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Z:\Sektori i Zhvillimit të Mbikeqyrjes\Zyra e Rregullimit\RREGULLORE\Rregullore te Mbikeqyrjes\Ne anglisht\63-2020 Leverage Ratio\"/>
    </mc:Choice>
  </mc:AlternateContent>
  <bookViews>
    <workbookView xWindow="0" yWindow="0" windowWidth="28800" windowHeight="12435" activeTab="3"/>
  </bookViews>
  <sheets>
    <sheet name="Content" sheetId="18" r:id="rId1"/>
    <sheet name="F1" sheetId="20" r:id="rId2"/>
    <sheet name="F2" sheetId="17" r:id="rId3"/>
    <sheet name="F3" sheetId="19" r:id="rId4"/>
  </sheets>
  <externalReferences>
    <externalReference r:id="rId5"/>
    <externalReference r:id="rId6"/>
    <externalReference r:id="rId7"/>
    <externalReference r:id="rId8"/>
    <externalReference r:id="rId9"/>
    <externalReference r:id="rId1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0">#REF!</definedName>
    <definedName name="Basel12" localSheetId="2">#REF!</definedName>
    <definedName name="Basel12" localSheetId="3">#REF!</definedName>
    <definedName name="Basel12">#REF!</definedName>
    <definedName name="BT">'[2]Lists-Aux'!$E:$E</definedName>
    <definedName name="CCROTC" localSheetId="0">#REF!</definedName>
    <definedName name="CCROTC" localSheetId="2">#REF!</definedName>
    <definedName name="CCROTC" localSheetId="3">#REF!</definedName>
    <definedName name="CCROTC">#REF!</definedName>
    <definedName name="CCRSFT" localSheetId="0">#REF!</definedName>
    <definedName name="CCRSFT" localSheetId="2">#REF!</definedName>
    <definedName name="CCRSFT" localSheetId="3">#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0">[1]Parameters!#REF!</definedName>
    <definedName name="dfd" localSheetId="2">[1]Parameters!#REF!</definedName>
    <definedName name="dfd" localSheetId="3">[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0">#REF!</definedName>
    <definedName name="OpRisk" localSheetId="2">#REF!</definedName>
    <definedName name="OpRisk" localSheetId="3">#REF!</definedName>
    <definedName name="OpRisk">#REF!</definedName>
    <definedName name="PCT">'[2]Lists-Aux'!$U:$U</definedName>
    <definedName name="PI">'[2]Lists-Aux'!$V:$V</definedName>
    <definedName name="PL">'[2]Lists-Aux'!$W:$W</definedName>
    <definedName name="PR">'[2]Lists-Aux'!$X:$X</definedName>
    <definedName name="_xlnm.Print_Area" localSheetId="0">Content!$B$2:$D$8</definedName>
    <definedName name="_xlnm.Print_Area" localSheetId="2">'F2'!$B$1:$I$20</definedName>
    <definedName name="_xlnm.Print_Area" localSheetId="3">'F3'!$B$2:$E$38</definedName>
    <definedName name="_xlnm.Print_Titles" localSheetId="2">'F2'!$3:$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0">[1]Parameters!#REF!</definedName>
    <definedName name="YesNoBasel2" localSheetId="2">[1]Parameters!#REF!</definedName>
    <definedName name="YesNoBasel2" localSheetId="3">[1]Parameters!#REF!</definedName>
    <definedName name="YesNoBasel2">[1]Parameters!#REF!</definedName>
    <definedName name="YesNoNA" localSheetId="0">#REF!</definedName>
    <definedName name="YesNoNA" localSheetId="2">#REF!</definedName>
    <definedName name="YesNoNA" localSheetId="3">#REF!</definedName>
    <definedName name="YesNoNA">#REF!</definedName>
  </definedNames>
  <calcPr calcId="152511"/>
</workbook>
</file>

<file path=xl/calcChain.xml><?xml version="1.0" encoding="utf-8"?>
<calcChain xmlns="http://schemas.openxmlformats.org/spreadsheetml/2006/main">
  <c r="D31" i="19" l="1"/>
  <c r="D35" i="20" l="1"/>
  <c r="F7" i="17" l="1"/>
  <c r="D33" i="19" l="1"/>
  <c r="E33" i="19"/>
  <c r="E31" i="19" s="1"/>
  <c r="D22" i="19" l="1"/>
  <c r="E22" i="19"/>
  <c r="E17" i="19"/>
  <c r="D17" i="19"/>
  <c r="F6" i="17"/>
  <c r="E6" i="17"/>
  <c r="D6" i="17"/>
</calcChain>
</file>

<file path=xl/sharedStrings.xml><?xml version="1.0" encoding="utf-8"?>
<sst xmlns="http://schemas.openxmlformats.org/spreadsheetml/2006/main" count="209" uniqueCount="145">
  <si>
    <t>0010</t>
  </si>
  <si>
    <t>0020</t>
  </si>
  <si>
    <t>0030</t>
  </si>
  <si>
    <t>0040</t>
  </si>
  <si>
    <t>0070</t>
  </si>
  <si>
    <t>0080</t>
  </si>
  <si>
    <t>0090</t>
  </si>
  <si>
    <t>0100</t>
  </si>
  <si>
    <t>0110</t>
  </si>
  <si>
    <t>0120</t>
  </si>
  <si>
    <t>0130</t>
  </si>
  <si>
    <t>0050</t>
  </si>
  <si>
    <t>0060</t>
  </si>
  <si>
    <t>0140</t>
  </si>
  <si>
    <t>0150</t>
  </si>
  <si>
    <t>0160</t>
  </si>
  <si>
    <t>0170</t>
  </si>
  <si>
    <t>0180</t>
  </si>
  <si>
    <t>0190</t>
  </si>
  <si>
    <t>0200</t>
  </si>
  <si>
    <t>0210</t>
  </si>
  <si>
    <t>0220</t>
  </si>
  <si>
    <t>0230</t>
  </si>
  <si>
    <t>0240</t>
  </si>
  <si>
    <t>0250</t>
  </si>
  <si>
    <t>0260</t>
  </si>
  <si>
    <t>0270</t>
  </si>
  <si>
    <t>0280</t>
  </si>
  <si>
    <t>0290</t>
  </si>
  <si>
    <t>0300</t>
  </si>
  <si>
    <t>0310</t>
  </si>
  <si>
    <t>F 1</t>
  </si>
  <si>
    <t>F 2</t>
  </si>
  <si>
    <t>F 3</t>
  </si>
  <si>
    <t xml:space="preserve"> </t>
  </si>
  <si>
    <t>F1</t>
  </si>
  <si>
    <t>F2</t>
  </si>
  <si>
    <t>F3</t>
  </si>
  <si>
    <t>Periodicity</t>
  </si>
  <si>
    <t>Link</t>
  </si>
  <si>
    <t xml:space="preserve">Note: </t>
  </si>
  <si>
    <t>1. Banks, for forms F1 - F3, should not fill in the red fields.</t>
  </si>
  <si>
    <t>2. Banks, for forms F1 - F3, should not fill in the gray fields, as they contain formulas.</t>
  </si>
  <si>
    <t>Form 1 - Leverage ratio calculation</t>
  </si>
  <si>
    <t>Row</t>
  </si>
  <si>
    <t xml:space="preserve">Exposure Values </t>
  </si>
  <si>
    <t xml:space="preserve">Exposure value on the reporting date </t>
  </si>
  <si>
    <t>Securities financing transactions : Exposure value</t>
  </si>
  <si>
    <t>Securities financing transactions: Add-on for counterparty credit risk</t>
  </si>
  <si>
    <t>Notional amount of written credit derivatives</t>
  </si>
  <si>
    <t>(-) Eligible purchased credit derivatives offset against written credit derivatives</t>
  </si>
  <si>
    <t xml:space="preserve">Regular-way purchases and sales awaiting settlement: Accounting value under trade date accounting </t>
  </si>
  <si>
    <t>Other assets</t>
  </si>
  <si>
    <t>Gross up for derivatives collateral provided</t>
  </si>
  <si>
    <t>(-) Fiduciary assets</t>
  </si>
  <si>
    <t>(-) Excluded securitised exposures representing significant risk transfer</t>
  </si>
  <si>
    <t>(-) Exposures to the central bank exempted</t>
  </si>
  <si>
    <t xml:space="preserve">(-)  Asset amount deducted - Tier 1 capital </t>
  </si>
  <si>
    <t>Capital</t>
  </si>
  <si>
    <t xml:space="preserve">Tier 1 Capital </t>
  </si>
  <si>
    <t>Leverage Ratio</t>
  </si>
  <si>
    <t xml:space="preserve">Leverage Ratio </t>
  </si>
  <si>
    <t xml:space="preserve">Accounting balance sheet value </t>
  </si>
  <si>
    <t>Notional amount</t>
  </si>
  <si>
    <t xml:space="preserve">Efective notional amount </t>
  </si>
  <si>
    <t>Leverage ratio exposure amount</t>
  </si>
  <si>
    <t>Derivatives</t>
  </si>
  <si>
    <t>Credit derivatives (protection sold)</t>
  </si>
  <si>
    <t>Credit derivatives (protection sold), which are subject to a close out clause</t>
  </si>
  <si>
    <t>Credit derivatives (protection sold), which are not subject to a close out clause</t>
  </si>
  <si>
    <t>Credit derivatives (protection bought)</t>
  </si>
  <si>
    <t>Financial derivatives</t>
  </si>
  <si>
    <t>Security Financing Transactions</t>
  </si>
  <si>
    <t>Off-balance sheet items</t>
  </si>
  <si>
    <t xml:space="preserve">Cash collateral received in derivatives transactions </t>
  </si>
  <si>
    <t>Receivables for cash collateral posted in derivatives transactions</t>
  </si>
  <si>
    <t>Accounting value assuming no netting or other Credit Risk Mitigation (CRM)  techniques</t>
  </si>
  <si>
    <t>Efective notional amount  (same reference name)</t>
  </si>
  <si>
    <t xml:space="preserve">Central bank reserves </t>
  </si>
  <si>
    <t>Other non-trading book exposures</t>
  </si>
  <si>
    <t>Risk-weighted exposures</t>
  </si>
  <si>
    <t>of which:Trade finance</t>
  </si>
  <si>
    <t xml:space="preserve">Securities Financing Transactions </t>
  </si>
  <si>
    <t>Exposure amounts resulting from the additional treatment for credit derivatives</t>
  </si>
  <si>
    <t>Other assets belonging to the trading book</t>
  </si>
  <si>
    <t xml:space="preserve">Risk-weighted exposures, under standardised approach </t>
  </si>
  <si>
    <t>Covered bonds</t>
  </si>
  <si>
    <t>Exposures treated as sovereigns</t>
  </si>
  <si>
    <t>Central governments and central banks</t>
  </si>
  <si>
    <t>Regional governments and local authorities treated as sovereigns exposure</t>
  </si>
  <si>
    <t>Public sector entities treated as sovereigns</t>
  </si>
  <si>
    <r>
      <t xml:space="preserve">Multilateral development banks </t>
    </r>
    <r>
      <rPr>
        <b/>
        <sz val="10"/>
        <rFont val="Verdana"/>
        <family val="2"/>
      </rPr>
      <t>not</t>
    </r>
    <r>
      <rPr>
        <sz val="10"/>
        <rFont val="Verdana"/>
        <family val="2"/>
      </rPr>
      <t xml:space="preserve"> treated as sovereigns </t>
    </r>
  </si>
  <si>
    <r>
      <t xml:space="preserve">Exposures to regional governments, multilateral development banks, international organisations and public sector entities </t>
    </r>
    <r>
      <rPr>
        <b/>
        <sz val="10"/>
        <rFont val="Verdana"/>
        <family val="2"/>
      </rPr>
      <t>not</t>
    </r>
    <r>
      <rPr>
        <sz val="10"/>
        <rFont val="Verdana"/>
        <family val="2"/>
      </rPr>
      <t xml:space="preserve"> treated as sovereigns</t>
    </r>
  </si>
  <si>
    <r>
      <t xml:space="preserve">Regional governments and local authorities </t>
    </r>
    <r>
      <rPr>
        <b/>
        <sz val="10"/>
        <rFont val="Verdana"/>
        <family val="2"/>
      </rPr>
      <t xml:space="preserve">not </t>
    </r>
    <r>
      <rPr>
        <sz val="10"/>
        <rFont val="Verdana"/>
        <family val="2"/>
      </rPr>
      <t>treated as sovereigns</t>
    </r>
  </si>
  <si>
    <r>
      <t xml:space="preserve">Public sector entities </t>
    </r>
    <r>
      <rPr>
        <b/>
        <sz val="10"/>
        <rFont val="Verdana"/>
        <family val="2"/>
      </rPr>
      <t>not</t>
    </r>
    <r>
      <rPr>
        <sz val="10"/>
        <rFont val="Verdana"/>
        <family val="2"/>
      </rPr>
      <t xml:space="preserve"> treated as sovereigns </t>
    </r>
  </si>
  <si>
    <t xml:space="preserve">Supervised institutions </t>
  </si>
  <si>
    <t>Exposures secured by mortgages on immovable properties</t>
  </si>
  <si>
    <t xml:space="preserve">of which: exposure secured by mortgages of residential properties </t>
  </si>
  <si>
    <t>Retail exposures</t>
  </si>
  <si>
    <t xml:space="preserve">Corporate exposures </t>
  </si>
  <si>
    <t xml:space="preserve">Small- and medium-sized enterprises exposures (SME) </t>
  </si>
  <si>
    <t>Other exposures</t>
  </si>
  <si>
    <t xml:space="preserve">    of which: Securitisation exposures</t>
  </si>
  <si>
    <t>LEVERAGE RATIO REPORTING FORMS</t>
  </si>
  <si>
    <t>Form number</t>
  </si>
  <si>
    <t>Form code</t>
  </si>
  <si>
    <t>Quarterly</t>
  </si>
  <si>
    <t>Form 2 - Alternative treatment of the exposure value</t>
  </si>
  <si>
    <t>Name of the form</t>
  </si>
  <si>
    <t>Form 3 - Alternative breakdown of total exposure's components</t>
  </si>
  <si>
    <t>3. Banks shall respect at any given time the leverage ratio provided for in Article 5 of this regulation and report to the Bank of Albania on an individual and consolidated basis, in accordance with the Forms F1-F3.</t>
  </si>
  <si>
    <t>Form F1 - LEVERAGE RATIO CALCULATION</t>
  </si>
  <si>
    <t xml:space="preserve">Form F2- ALTERNATIVE TREATMENT OF THE EXPOSURE VALUE </t>
  </si>
  <si>
    <t>Form F3 - ALTERNATIVE BREAKDOWN OF TOTAL EXPOSURE'S COMPONENTS</t>
  </si>
  <si>
    <t>Derivatives: replacement cost contribution under the Mark-to-Market method for counterparty credit risk</t>
  </si>
  <si>
    <t>Derivatives: Potential future exposure contribution under the Mark-to-Market method for counterparty credit risk</t>
  </si>
  <si>
    <t xml:space="preserve">Off-balance sheet items with a 10% conversion factor (CCF) </t>
  </si>
  <si>
    <t>Off-balance sheet items with a 20% conversion factor (CCF)</t>
  </si>
  <si>
    <t>Off-balance sheet items with a 50% conversion factor (CCF)</t>
  </si>
  <si>
    <t>Off-balance sheet items with a 100% conversion factor (CCF)</t>
  </si>
  <si>
    <t xml:space="preserve">(-)  Regular-way sales awaiting settlement: offset in accordance with article 7, paragraph 8, under trade date accounting  </t>
  </si>
  <si>
    <t>(-) Regular-way purchases awaiting settlement: offsetting of commitments to pay, under settlement date accounting</t>
  </si>
  <si>
    <t xml:space="preserve">Regular-way purchases awaiting settlement: Full recognition of commitments to pay, under settlement date accounting </t>
  </si>
  <si>
    <t xml:space="preserve">Regular-way sales awaiting settlement: Reverse out of accounting offsetting, under trade date accounting </t>
  </si>
  <si>
    <t>(-)  General credit risk adjustments to on-balance sheet items</t>
  </si>
  <si>
    <t>Cash pooling arrangements that cannot be netted prudentially: value according to the accounting standards</t>
  </si>
  <si>
    <t>Cash pooling arrangements that cannot be netted prudentially: effect of grossing-up the netting applied in accordance with accounting standards</t>
  </si>
  <si>
    <t>Cash pooling arrangements that can be netted prudentially: value according to the accounting standards</t>
  </si>
  <si>
    <t>Cash pooling arrangements that can be netted prudentially: effect of grossing-up the netting applied in accordance with accounting standards</t>
  </si>
  <si>
    <t>(-) Cash pooling arrangements that can be netted prudentially: Recognition of netting in accordance with article 7, paragraph 4</t>
  </si>
  <si>
    <t>(-) Cash pooling arrangements that can be netted prudentially: Recognition of netting in accordance with article 7, paragraph 5</t>
  </si>
  <si>
    <r>
      <rPr>
        <b/>
        <u/>
        <sz val="11"/>
        <color theme="1"/>
        <rFont val="Verdana"/>
        <family val="2"/>
      </rPr>
      <t>ANNEX 1 - LEVERAGE RATIO</t>
    </r>
  </si>
  <si>
    <t xml:space="preserve">Total exposure value for the purpose of calculating Leverage Ratio </t>
  </si>
  <si>
    <t>Securities received in a Security Financing Transaction that are recognised as an asset</t>
  </si>
  <si>
    <t xml:space="preserve">The central bank exposures value used for the calculation of the adjusted leverage ratio requirement referred to in article 6 of the regulation </t>
  </si>
  <si>
    <t>Leverage ratio exposure value used for the calculation of the adjusted leverage ratio requirement referred to in article 6 of the regulation</t>
  </si>
  <si>
    <t>Off-balance sheet items, derivatives, security financing transactions and trading book</t>
  </si>
  <si>
    <t>Exposures other than small- and medium-sized enterprises exposures (SME)</t>
  </si>
  <si>
    <t>Multilateral development banks and international organisations treated as sovereigns</t>
  </si>
  <si>
    <t xml:space="preserve">   of which: Retail Small- and medium-sized enterprises exposures (SMEs)</t>
  </si>
  <si>
    <t xml:space="preserve">Financial </t>
  </si>
  <si>
    <t>Non-financial</t>
  </si>
  <si>
    <t>Past due exposures</t>
  </si>
  <si>
    <t xml:space="preserve">Leverage ratio exposure value </t>
  </si>
  <si>
    <t>Leverage ratio exposure value, under standardised approach</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28">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sz val="10"/>
      <name val="Verdana"/>
      <family val="2"/>
    </font>
    <font>
      <sz val="11"/>
      <name val="Verdana"/>
      <family val="2"/>
    </font>
    <font>
      <b/>
      <sz val="12"/>
      <name val="Verdana"/>
      <family val="2"/>
    </font>
    <font>
      <b/>
      <sz val="10"/>
      <name val="Verdana"/>
      <family val="2"/>
    </font>
    <font>
      <sz val="10"/>
      <color theme="1"/>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b/>
      <sz val="11"/>
      <color theme="1"/>
      <name val="Verdana"/>
      <family val="2"/>
    </font>
    <font>
      <b/>
      <u/>
      <sz val="11"/>
      <color theme="1"/>
      <name val="Verdana"/>
      <family val="2"/>
    </font>
    <font>
      <sz val="10"/>
      <color rgb="FFFF0000"/>
      <name val="Verdana"/>
      <family val="2"/>
    </font>
    <font>
      <i/>
      <sz val="11"/>
      <color theme="1"/>
      <name val="Verdana"/>
      <family val="2"/>
    </font>
    <font>
      <u/>
      <sz val="11"/>
      <color theme="10"/>
      <name val="Calibri"/>
      <family val="2"/>
      <scheme val="minor"/>
    </font>
    <font>
      <b/>
      <i/>
      <sz val="10"/>
      <name val="Verdana"/>
      <family val="2"/>
    </font>
    <font>
      <b/>
      <sz val="10"/>
      <color rgb="FF000000"/>
      <name val="Times New Roman"/>
      <family val="1"/>
    </font>
    <font>
      <sz val="10"/>
      <color rgb="FF000000"/>
      <name val="Times New Roman"/>
      <family val="1"/>
    </font>
    <font>
      <sz val="10"/>
      <name val="Times New Roman"/>
      <family val="1"/>
    </font>
    <font>
      <sz val="11"/>
      <name val="Times New Roman"/>
      <family val="1"/>
    </font>
  </fonts>
  <fills count="1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8" tint="0.39997558519241921"/>
        <bgColor indexed="64"/>
      </patternFill>
    </fill>
  </fills>
  <borders count="63">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right/>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thin">
        <color indexed="64"/>
      </bottom>
      <diagonal/>
    </border>
  </borders>
  <cellStyleXfs count="69">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4" applyFont="0" applyBorder="0">
      <alignment horizontal="center" wrapText="1"/>
    </xf>
    <xf numFmtId="0" fontId="3" fillId="4" borderId="11" applyNumberFormat="0" applyFont="0" applyBorder="0">
      <alignment horizontal="center" vertical="center"/>
    </xf>
    <xf numFmtId="3" fontId="3" fillId="5" borderId="11" applyFont="0">
      <alignment horizontal="right" vertical="center"/>
      <protection locked="0"/>
    </xf>
    <xf numFmtId="3" fontId="6" fillId="2" borderId="11" applyFont="0" applyFill="0" applyProtection="0">
      <alignment horizontal="right" vertical="center"/>
    </xf>
    <xf numFmtId="3" fontId="3" fillId="6" borderId="11" applyFont="0" applyProtection="0">
      <alignment horizontal="right" vertical="center"/>
    </xf>
    <xf numFmtId="10" fontId="3" fillId="6" borderId="11" applyFont="0" applyProtection="0">
      <alignment horizontal="right" vertical="center"/>
    </xf>
    <xf numFmtId="9" fontId="3" fillId="6" borderId="11" applyFont="0" applyProtection="0">
      <alignment horizontal="right" vertical="center"/>
    </xf>
    <xf numFmtId="0" fontId="3" fillId="6" borderId="4" applyNumberFormat="0" applyFont="0" applyBorder="0" applyProtection="0">
      <alignment horizontal="left" vertical="center"/>
    </xf>
    <xf numFmtId="164" fontId="3" fillId="7" borderId="11" applyFont="0">
      <alignment vertical="center"/>
      <protection locked="0"/>
    </xf>
    <xf numFmtId="3" fontId="3" fillId="7" borderId="11" applyFont="0">
      <alignment horizontal="right" vertical="center"/>
      <protection locked="0"/>
    </xf>
    <xf numFmtId="165" fontId="3" fillId="7" borderId="11" applyFont="0">
      <alignment horizontal="right" vertical="center"/>
      <protection locked="0"/>
    </xf>
    <xf numFmtId="166" fontId="3" fillId="8" borderId="11" applyFont="0">
      <alignment vertical="center"/>
      <protection locked="0"/>
    </xf>
    <xf numFmtId="10" fontId="3" fillId="7" borderId="11" applyFont="0">
      <alignment horizontal="right" vertical="center"/>
      <protection locked="0"/>
    </xf>
    <xf numFmtId="9" fontId="3" fillId="7" borderId="12" applyFont="0">
      <alignment horizontal="right" vertical="center"/>
      <protection locked="0"/>
    </xf>
    <xf numFmtId="167" fontId="3" fillId="7" borderId="11" applyFont="0">
      <alignment horizontal="right" vertical="center"/>
      <protection locked="0"/>
    </xf>
    <xf numFmtId="168" fontId="3" fillId="7" borderId="12" applyFont="0">
      <alignment horizontal="right" vertical="center"/>
      <protection locked="0"/>
    </xf>
    <xf numFmtId="0" fontId="3" fillId="7" borderId="11" applyFont="0">
      <alignment horizontal="center" vertical="center" wrapText="1"/>
      <protection locked="0"/>
    </xf>
    <xf numFmtId="49" fontId="3" fillId="7" borderId="11"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1" applyFont="0">
      <alignment horizontal="right" vertical="center"/>
      <protection locked="0"/>
    </xf>
    <xf numFmtId="10" fontId="3" fillId="5" borderId="11" applyFont="0">
      <alignment horizontal="right" vertical="center"/>
      <protection locked="0"/>
    </xf>
    <xf numFmtId="9" fontId="3" fillId="5" borderId="11" applyFont="0">
      <alignment horizontal="right" vertical="center"/>
      <protection locked="0"/>
    </xf>
    <xf numFmtId="167" fontId="3" fillId="5" borderId="11" applyFont="0">
      <alignment horizontal="right" vertical="center"/>
      <protection locked="0"/>
    </xf>
    <xf numFmtId="168" fontId="3" fillId="5" borderId="12" applyFont="0">
      <alignment horizontal="right" vertical="center"/>
      <protection locked="0"/>
    </xf>
    <xf numFmtId="0" fontId="3" fillId="5" borderId="11" applyFont="0">
      <alignment horizontal="center" vertical="center" wrapText="1"/>
      <protection locked="0"/>
    </xf>
    <xf numFmtId="0" fontId="3" fillId="5" borderId="11" applyNumberFormat="0" applyFont="0">
      <alignment horizontal="center" vertical="center" wrapText="1"/>
      <protection locked="0"/>
    </xf>
    <xf numFmtId="3" fontId="3" fillId="9" borderId="11" applyFont="0">
      <alignment horizontal="right" vertical="center"/>
      <protection locked="0"/>
    </xf>
    <xf numFmtId="169" fontId="3" fillId="2" borderId="11" applyFont="0">
      <alignment horizontal="center" vertical="center"/>
    </xf>
    <xf numFmtId="3" fontId="3" fillId="2" borderId="11" applyFont="0">
      <alignment horizontal="right" vertical="center"/>
    </xf>
    <xf numFmtId="170" fontId="3" fillId="2" borderId="11" applyFont="0">
      <alignment horizontal="right" vertical="center"/>
    </xf>
    <xf numFmtId="165" fontId="3" fillId="2" borderId="11" applyFont="0">
      <alignment horizontal="right" vertical="center"/>
    </xf>
    <xf numFmtId="10" fontId="3" fillId="2" borderId="11" applyFont="0">
      <alignment horizontal="right" vertical="center"/>
    </xf>
    <xf numFmtId="9" fontId="3" fillId="2" borderId="11" applyFont="0">
      <alignment horizontal="right" vertical="center"/>
    </xf>
    <xf numFmtId="171" fontId="3" fillId="2" borderId="11" applyFont="0">
      <alignment horizontal="center" vertical="center" wrapText="1"/>
    </xf>
    <xf numFmtId="0" fontId="3" fillId="0" borderId="0"/>
    <xf numFmtId="164" fontId="3" fillId="10" borderId="11" applyFont="0">
      <alignment vertical="center"/>
    </xf>
    <xf numFmtId="1" fontId="3" fillId="10" borderId="11" applyFont="0">
      <alignment horizontal="right" vertical="center"/>
    </xf>
    <xf numFmtId="166" fontId="3" fillId="10" borderId="11" applyFont="0">
      <alignment vertical="center"/>
    </xf>
    <xf numFmtId="9" fontId="3" fillId="10" borderId="11" applyFont="0">
      <alignment horizontal="right" vertical="center"/>
    </xf>
    <xf numFmtId="167" fontId="3" fillId="10" borderId="11" applyFont="0">
      <alignment horizontal="right" vertical="center"/>
    </xf>
    <xf numFmtId="10" fontId="3" fillId="10" borderId="11" applyFont="0">
      <alignment horizontal="right" vertical="center"/>
    </xf>
    <xf numFmtId="0" fontId="3" fillId="10" borderId="11" applyFont="0">
      <alignment horizontal="center" vertical="center" wrapText="1"/>
    </xf>
    <xf numFmtId="49" fontId="3" fillId="10" borderId="11" applyFont="0">
      <alignment vertical="center"/>
    </xf>
    <xf numFmtId="166" fontId="3" fillId="11" borderId="11" applyFont="0">
      <alignment vertical="center"/>
    </xf>
    <xf numFmtId="9" fontId="3" fillId="11" borderId="11" applyFont="0">
      <alignment horizontal="right" vertical="center"/>
    </xf>
    <xf numFmtId="164" fontId="3" fillId="12" borderId="11">
      <alignment vertical="center"/>
    </xf>
    <xf numFmtId="166" fontId="3" fillId="13" borderId="11" applyFont="0">
      <alignment horizontal="right" vertical="center"/>
    </xf>
    <xf numFmtId="1" fontId="3" fillId="13" borderId="11" applyFont="0">
      <alignment horizontal="right" vertical="center"/>
    </xf>
    <xf numFmtId="166" fontId="3" fillId="13" borderId="11" applyFont="0">
      <alignment vertical="center"/>
    </xf>
    <xf numFmtId="165" fontId="3" fillId="13" borderId="11" applyFont="0">
      <alignment vertical="center"/>
    </xf>
    <xf numFmtId="10" fontId="3" fillId="13" borderId="11" applyFont="0">
      <alignment horizontal="right" vertical="center"/>
    </xf>
    <xf numFmtId="9" fontId="3" fillId="13" borderId="11" applyFont="0">
      <alignment horizontal="right" vertical="center"/>
    </xf>
    <xf numFmtId="167" fontId="3" fillId="13" borderId="11" applyFont="0">
      <alignment horizontal="right" vertical="center"/>
    </xf>
    <xf numFmtId="10" fontId="3" fillId="13" borderId="6" applyFont="0">
      <alignment horizontal="right" vertical="center"/>
    </xf>
    <xf numFmtId="0" fontId="3" fillId="13" borderId="11" applyFont="0">
      <alignment horizontal="center" vertical="center" wrapText="1"/>
    </xf>
    <xf numFmtId="49" fontId="3" fillId="13" borderId="11" applyFont="0">
      <alignment vertical="center"/>
    </xf>
    <xf numFmtId="0" fontId="3" fillId="0" borderId="0"/>
    <xf numFmtId="0" fontId="22" fillId="0" borderId="0" applyNumberFormat="0" applyFill="0" applyBorder="0" applyAlignment="0" applyProtection="0"/>
  </cellStyleXfs>
  <cellXfs count="179">
    <xf numFmtId="0" fontId="0" fillId="0" borderId="0" xfId="0"/>
    <xf numFmtId="0" fontId="8" fillId="2" borderId="0" xfId="2" applyFont="1" applyFill="1">
      <alignment vertical="center"/>
    </xf>
    <xf numFmtId="0" fontId="10" fillId="2" borderId="0" xfId="4" applyFont="1" applyFill="1" applyBorder="1"/>
    <xf numFmtId="0" fontId="9" fillId="2" borderId="0" xfId="3" applyFont="1" applyFill="1" applyBorder="1" applyAlignment="1">
      <alignment vertical="center"/>
    </xf>
    <xf numFmtId="0" fontId="10" fillId="2" borderId="0" xfId="4" applyFont="1" applyFill="1" applyBorder="1" applyAlignment="1">
      <alignment vertical="center"/>
    </xf>
    <xf numFmtId="0" fontId="8" fillId="2" borderId="0" xfId="2" applyFont="1" applyFill="1" applyBorder="1">
      <alignment vertical="center"/>
    </xf>
    <xf numFmtId="0" fontId="10" fillId="2" borderId="0" xfId="4" applyFont="1" applyFill="1" applyAlignment="1">
      <alignment vertical="center"/>
    </xf>
    <xf numFmtId="0" fontId="9" fillId="2" borderId="0" xfId="3" applyFont="1" applyFill="1" applyAlignment="1">
      <alignment vertical="center"/>
    </xf>
    <xf numFmtId="0" fontId="12" fillId="2" borderId="6" xfId="3" applyFont="1" applyFill="1" applyBorder="1" applyAlignment="1">
      <alignment vertical="center"/>
    </xf>
    <xf numFmtId="0" fontId="12" fillId="2" borderId="6" xfId="3" applyFont="1" applyFill="1" applyBorder="1" applyAlignment="1">
      <alignment horizontal="left" vertical="center" indent="1"/>
    </xf>
    <xf numFmtId="0" fontId="8" fillId="2" borderId="0" xfId="3" applyFont="1" applyFill="1" applyBorder="1">
      <alignment vertical="center"/>
    </xf>
    <xf numFmtId="0" fontId="9" fillId="2" borderId="0" xfId="3" quotePrefix="1" applyFont="1" applyFill="1" applyBorder="1" applyAlignment="1">
      <alignment horizontal="right" vertical="center"/>
    </xf>
    <xf numFmtId="0" fontId="8" fillId="3" borderId="4" xfId="3" applyFont="1" applyFill="1" applyBorder="1" applyAlignment="1">
      <alignment vertical="center"/>
    </xf>
    <xf numFmtId="0" fontId="10" fillId="2" borderId="0" xfId="4" applyFont="1" applyFill="1" applyBorder="1" applyAlignment="1">
      <alignment horizontal="left" vertical="center" indent="1"/>
    </xf>
    <xf numFmtId="0" fontId="15" fillId="3" borderId="0" xfId="0" applyFont="1" applyFill="1"/>
    <xf numFmtId="0" fontId="17" fillId="3" borderId="11" xfId="67" applyFont="1" applyFill="1" applyBorder="1" applyAlignment="1">
      <alignment horizontal="center" vertical="center"/>
    </xf>
    <xf numFmtId="0" fontId="17" fillId="3" borderId="11" xfId="67" applyFont="1" applyFill="1" applyBorder="1" applyAlignment="1">
      <alignment horizontal="left" vertical="center"/>
    </xf>
    <xf numFmtId="0" fontId="11" fillId="14" borderId="11" xfId="67" applyFont="1" applyFill="1" applyBorder="1" applyAlignment="1">
      <alignment horizontal="center" vertical="center" wrapText="1"/>
    </xf>
    <xf numFmtId="0" fontId="11" fillId="14" borderId="11" xfId="67" applyFont="1" applyFill="1" applyBorder="1" applyAlignment="1">
      <alignment horizontal="center" vertical="center"/>
    </xf>
    <xf numFmtId="3" fontId="8" fillId="3" borderId="17" xfId="7" applyFont="1" applyFill="1" applyBorder="1">
      <alignment horizontal="right" vertical="center"/>
      <protection locked="0"/>
    </xf>
    <xf numFmtId="3" fontId="8" fillId="3" borderId="18" xfId="7" applyFont="1" applyFill="1" applyBorder="1">
      <alignment horizontal="right" vertical="center"/>
      <protection locked="0"/>
    </xf>
    <xf numFmtId="3" fontId="8" fillId="3" borderId="15" xfId="7" applyFont="1" applyFill="1" applyBorder="1" applyAlignment="1">
      <alignment horizontal="center" vertical="center"/>
      <protection locked="0"/>
    </xf>
    <xf numFmtId="3" fontId="8" fillId="3" borderId="17" xfId="7" applyFont="1" applyFill="1" applyBorder="1" applyAlignment="1">
      <alignment horizontal="center" vertical="center"/>
      <protection locked="0"/>
    </xf>
    <xf numFmtId="3" fontId="8" fillId="3" borderId="19" xfId="7" applyFont="1" applyFill="1" applyBorder="1" applyAlignment="1">
      <alignment horizontal="center" vertical="center"/>
      <protection locked="0"/>
    </xf>
    <xf numFmtId="0" fontId="10" fillId="3" borderId="0" xfId="4" applyFont="1" applyFill="1" applyBorder="1" applyAlignment="1">
      <alignment horizontal="left" vertical="center" indent="1"/>
    </xf>
    <xf numFmtId="0" fontId="10" fillId="3" borderId="3" xfId="4" applyFont="1" applyFill="1" applyBorder="1" applyAlignment="1">
      <alignment horizontal="left" vertical="center" indent="1"/>
    </xf>
    <xf numFmtId="0" fontId="18" fillId="3" borderId="0" xfId="0" applyFont="1" applyFill="1"/>
    <xf numFmtId="0" fontId="8" fillId="0" borderId="4" xfId="3" applyFont="1" applyBorder="1" applyAlignment="1">
      <alignment horizontal="left" vertical="center" wrapText="1" indent="1"/>
    </xf>
    <xf numFmtId="3" fontId="8" fillId="3" borderId="23" xfId="7" applyFont="1" applyFill="1" applyBorder="1">
      <alignment horizontal="right" vertical="center"/>
      <protection locked="0"/>
    </xf>
    <xf numFmtId="0" fontId="18" fillId="3" borderId="0" xfId="0" quotePrefix="1" applyFont="1" applyFill="1"/>
    <xf numFmtId="0" fontId="8" fillId="0" borderId="4" xfId="3" applyFont="1" applyFill="1" applyBorder="1" applyAlignment="1">
      <alignment vertical="center" wrapText="1"/>
    </xf>
    <xf numFmtId="0" fontId="8" fillId="0" borderId="4" xfId="3" applyFont="1" applyFill="1" applyBorder="1" applyAlignment="1">
      <alignment horizontal="left" vertical="center" wrapText="1" indent="1"/>
    </xf>
    <xf numFmtId="0" fontId="8" fillId="0" borderId="4" xfId="3" applyFont="1" applyFill="1" applyBorder="1" applyAlignment="1">
      <alignment vertical="center"/>
    </xf>
    <xf numFmtId="0" fontId="8" fillId="0" borderId="4" xfId="3" applyFont="1" applyFill="1" applyBorder="1" applyAlignment="1">
      <alignment horizontal="left" vertical="center" wrapText="1" indent="3"/>
    </xf>
    <xf numFmtId="0" fontId="10" fillId="14" borderId="4" xfId="4" applyFont="1" applyFill="1" applyBorder="1" applyAlignment="1">
      <alignment vertical="center"/>
    </xf>
    <xf numFmtId="0" fontId="10" fillId="14" borderId="5" xfId="4" applyFont="1" applyFill="1" applyBorder="1" applyAlignment="1">
      <alignment vertical="center"/>
    </xf>
    <xf numFmtId="0" fontId="10" fillId="3" borderId="0" xfId="4" applyFont="1" applyFill="1" applyBorder="1" applyAlignment="1">
      <alignment vertical="center"/>
    </xf>
    <xf numFmtId="49" fontId="13" fillId="14" borderId="27" xfId="3" applyNumberFormat="1" applyFont="1" applyFill="1" applyBorder="1" applyAlignment="1">
      <alignment horizontal="center" vertical="center"/>
    </xf>
    <xf numFmtId="0" fontId="12" fillId="0" borderId="6" xfId="3" applyFont="1" applyFill="1" applyBorder="1" applyAlignment="1">
      <alignment horizontal="left" vertical="center" indent="1"/>
    </xf>
    <xf numFmtId="0" fontId="8" fillId="0" borderId="2" xfId="3" applyFont="1" applyFill="1" applyBorder="1" applyAlignment="1">
      <alignment vertical="center" wrapText="1"/>
    </xf>
    <xf numFmtId="0" fontId="8" fillId="0" borderId="12" xfId="3" applyFont="1" applyFill="1" applyBorder="1" applyAlignment="1">
      <alignment vertical="center" wrapText="1"/>
    </xf>
    <xf numFmtId="0" fontId="9" fillId="0" borderId="21" xfId="6" quotePrefix="1" applyFont="1" applyFill="1" applyBorder="1">
      <alignment horizontal="center" vertical="center"/>
    </xf>
    <xf numFmtId="0" fontId="10" fillId="14" borderId="6" xfId="4" applyFont="1" applyFill="1" applyBorder="1" applyAlignment="1">
      <alignment vertical="center"/>
    </xf>
    <xf numFmtId="0" fontId="12" fillId="3" borderId="6" xfId="3" applyFont="1" applyFill="1" applyBorder="1" applyAlignment="1">
      <alignment horizontal="left" vertical="center" indent="1"/>
    </xf>
    <xf numFmtId="0" fontId="8" fillId="3" borderId="11" xfId="3" applyFont="1" applyFill="1" applyBorder="1" applyAlignment="1">
      <alignment vertical="center"/>
    </xf>
    <xf numFmtId="0" fontId="12" fillId="3" borderId="10" xfId="3" applyFont="1" applyFill="1" applyBorder="1" applyAlignment="1">
      <alignment vertical="center"/>
    </xf>
    <xf numFmtId="0" fontId="8" fillId="3" borderId="4" xfId="3" applyFont="1" applyFill="1" applyBorder="1" applyAlignment="1">
      <alignment vertical="center" wrapText="1"/>
    </xf>
    <xf numFmtId="0" fontId="0" fillId="0" borderId="0" xfId="0"/>
    <xf numFmtId="0" fontId="15" fillId="3" borderId="11" xfId="0" applyFont="1" applyFill="1" applyBorder="1"/>
    <xf numFmtId="0" fontId="11" fillId="14" borderId="27" xfId="67" applyFont="1" applyFill="1" applyBorder="1" applyAlignment="1">
      <alignment horizontal="center" vertical="center" wrapText="1"/>
    </xf>
    <xf numFmtId="0" fontId="17" fillId="3" borderId="27" xfId="67" applyFont="1" applyFill="1" applyBorder="1" applyAlignment="1">
      <alignment horizontal="center" vertical="center"/>
    </xf>
    <xf numFmtId="0" fontId="17" fillId="3" borderId="28" xfId="67" applyFont="1" applyFill="1" applyBorder="1" applyAlignment="1">
      <alignment horizontal="center" vertical="center"/>
    </xf>
    <xf numFmtId="0" fontId="17" fillId="3" borderId="36" xfId="67" applyFont="1" applyFill="1" applyBorder="1" applyAlignment="1">
      <alignment horizontal="center" vertical="center"/>
    </xf>
    <xf numFmtId="0" fontId="13" fillId="0" borderId="36" xfId="67" applyFont="1" applyFill="1" applyBorder="1" applyAlignment="1">
      <alignment horizontal="left" vertical="center"/>
    </xf>
    <xf numFmtId="0" fontId="10" fillId="3" borderId="2" xfId="4" applyFont="1" applyFill="1" applyBorder="1" applyAlignment="1">
      <alignment horizontal="left" vertical="center" indent="1"/>
    </xf>
    <xf numFmtId="0" fontId="25" fillId="0" borderId="12" xfId="0" applyFont="1" applyBorder="1" applyAlignment="1">
      <alignment horizontal="justify" vertical="center"/>
    </xf>
    <xf numFmtId="0" fontId="25" fillId="0" borderId="20" xfId="0" applyFont="1" applyBorder="1" applyAlignment="1">
      <alignment horizontal="justify" vertical="center"/>
    </xf>
    <xf numFmtId="0" fontId="25" fillId="0" borderId="20" xfId="0" applyFont="1" applyBorder="1" applyAlignment="1">
      <alignment wrapText="1"/>
    </xf>
    <xf numFmtId="0" fontId="9" fillId="15" borderId="34" xfId="6" quotePrefix="1" applyFont="1" applyFill="1" applyBorder="1">
      <alignment horizontal="center" vertical="center"/>
    </xf>
    <xf numFmtId="0" fontId="9" fillId="15" borderId="32" xfId="6" quotePrefix="1" applyFont="1" applyFill="1" applyBorder="1">
      <alignment horizontal="center" vertical="center"/>
    </xf>
    <xf numFmtId="0" fontId="9" fillId="15" borderId="33" xfId="6" quotePrefix="1" applyFont="1" applyFill="1" applyBorder="1">
      <alignment horizontal="center" vertical="center"/>
    </xf>
    <xf numFmtId="0" fontId="9" fillId="15" borderId="17" xfId="6" quotePrefix="1" applyFont="1" applyFill="1" applyBorder="1">
      <alignment horizontal="center" vertical="center"/>
    </xf>
    <xf numFmtId="0" fontId="9" fillId="15" borderId="18" xfId="6" quotePrefix="1" applyFont="1" applyFill="1" applyBorder="1">
      <alignment horizontal="center" vertical="center"/>
    </xf>
    <xf numFmtId="0" fontId="9" fillId="15" borderId="16" xfId="6" quotePrefix="1" applyFont="1" applyFill="1" applyBorder="1">
      <alignment horizontal="center" vertical="center"/>
    </xf>
    <xf numFmtId="0" fontId="9" fillId="15" borderId="22" xfId="6" quotePrefix="1" applyFont="1" applyFill="1" applyBorder="1">
      <alignment horizontal="center" vertical="center"/>
    </xf>
    <xf numFmtId="0" fontId="9" fillId="15" borderId="23" xfId="6" quotePrefix="1" applyFont="1" applyFill="1" applyBorder="1">
      <alignment horizontal="center" vertical="center"/>
    </xf>
    <xf numFmtId="3" fontId="8" fillId="16" borderId="15" xfId="7" applyFont="1" applyFill="1" applyBorder="1">
      <alignment horizontal="right" vertical="center"/>
      <protection locked="0"/>
    </xf>
    <xf numFmtId="3" fontId="8" fillId="16" borderId="18" xfId="7" applyFont="1" applyFill="1" applyBorder="1">
      <alignment horizontal="right" vertical="center"/>
      <protection locked="0"/>
    </xf>
    <xf numFmtId="3" fontId="8" fillId="16" borderId="17" xfId="7" applyFont="1" applyFill="1" applyBorder="1" applyAlignment="1">
      <alignment horizontal="center" vertical="center"/>
      <protection locked="0"/>
    </xf>
    <xf numFmtId="3" fontId="26" fillId="3" borderId="45" xfId="7" applyFont="1" applyFill="1" applyBorder="1">
      <alignment horizontal="right" vertical="center"/>
      <protection locked="0"/>
    </xf>
    <xf numFmtId="3" fontId="26" fillId="3" borderId="46" xfId="7" applyFont="1" applyFill="1" applyBorder="1">
      <alignment horizontal="right" vertical="center"/>
      <protection locked="0"/>
    </xf>
    <xf numFmtId="3" fontId="26" fillId="0" borderId="46" xfId="7" applyFont="1" applyFill="1" applyBorder="1">
      <alignment horizontal="right" vertical="center"/>
      <protection locked="0"/>
    </xf>
    <xf numFmtId="3" fontId="26" fillId="3" borderId="47" xfId="7" applyFont="1" applyFill="1" applyBorder="1">
      <alignment horizontal="right" vertical="center"/>
      <protection locked="0"/>
    </xf>
    <xf numFmtId="0" fontId="24" fillId="0" borderId="0" xfId="0" applyFont="1" applyBorder="1"/>
    <xf numFmtId="0" fontId="24" fillId="0" borderId="48" xfId="0" applyFont="1" applyBorder="1" applyAlignment="1">
      <alignment horizontal="justify" vertical="center"/>
    </xf>
    <xf numFmtId="0" fontId="8" fillId="0" borderId="4" xfId="3" applyFont="1" applyFill="1" applyBorder="1" applyAlignment="1">
      <alignment horizontal="left" vertical="top" wrapText="1" indent="3"/>
    </xf>
    <xf numFmtId="0" fontId="9" fillId="15" borderId="49" xfId="6" quotePrefix="1" applyFont="1" applyFill="1" applyBorder="1">
      <alignment horizontal="center" vertical="center"/>
    </xf>
    <xf numFmtId="0" fontId="9" fillId="15" borderId="50" xfId="6" quotePrefix="1" applyFont="1" applyFill="1" applyBorder="1">
      <alignment horizontal="center" vertical="center"/>
    </xf>
    <xf numFmtId="49" fontId="13" fillId="14" borderId="27" xfId="3" quotePrefix="1" applyNumberFormat="1" applyFont="1" applyFill="1" applyBorder="1" applyAlignment="1">
      <alignment horizontal="center" vertical="center"/>
    </xf>
    <xf numFmtId="3" fontId="8" fillId="15" borderId="51" xfId="7" applyFont="1" applyFill="1" applyBorder="1">
      <alignment horizontal="right" vertical="center"/>
      <protection locked="0"/>
    </xf>
    <xf numFmtId="3" fontId="8" fillId="0" borderId="51" xfId="7" applyFont="1" applyFill="1" applyBorder="1">
      <alignment horizontal="right" vertical="center"/>
      <protection locked="0"/>
    </xf>
    <xf numFmtId="49" fontId="13" fillId="14" borderId="28" xfId="3" quotePrefix="1" applyNumberFormat="1" applyFont="1" applyFill="1" applyBorder="1" applyAlignment="1">
      <alignment horizontal="center" vertical="center"/>
    </xf>
    <xf numFmtId="0" fontId="8" fillId="0" borderId="36" xfId="3" applyFont="1" applyFill="1" applyBorder="1" applyAlignment="1">
      <alignment vertical="center" wrapText="1"/>
    </xf>
    <xf numFmtId="0" fontId="9" fillId="15" borderId="52" xfId="6" quotePrefix="1" applyFont="1" applyFill="1" applyBorder="1">
      <alignment horizontal="center" vertical="center"/>
    </xf>
    <xf numFmtId="0" fontId="9" fillId="15" borderId="53" xfId="6" quotePrefix="1" applyFont="1" applyFill="1" applyBorder="1">
      <alignment horizontal="center" vertical="center"/>
    </xf>
    <xf numFmtId="0" fontId="9" fillId="15" borderId="54" xfId="6" quotePrefix="1" applyFont="1" applyFill="1" applyBorder="1">
      <alignment horizontal="center" vertical="center"/>
    </xf>
    <xf numFmtId="3" fontId="8" fillId="0" borderId="55" xfId="7" applyFont="1" applyFill="1" applyBorder="1">
      <alignment horizontal="right" vertical="center"/>
      <protection locked="0"/>
    </xf>
    <xf numFmtId="0" fontId="24" fillId="0" borderId="13" xfId="0" applyFont="1" applyBorder="1" applyAlignment="1">
      <alignment horizontal="justify" vertical="center"/>
    </xf>
    <xf numFmtId="3" fontId="26" fillId="16" borderId="47" xfId="7" applyFont="1" applyFill="1" applyBorder="1">
      <alignment horizontal="right" vertical="center"/>
      <protection locked="0"/>
    </xf>
    <xf numFmtId="3" fontId="26" fillId="16" borderId="38" xfId="7" applyFont="1" applyFill="1" applyBorder="1" applyAlignment="1">
      <alignment horizontal="right" vertical="center"/>
      <protection locked="0"/>
    </xf>
    <xf numFmtId="49" fontId="14" fillId="17" borderId="27" xfId="3" applyNumberFormat="1" applyFont="1" applyFill="1" applyBorder="1" applyAlignment="1">
      <alignment horizontal="center" vertical="center"/>
    </xf>
    <xf numFmtId="0" fontId="11" fillId="17" borderId="11" xfId="3" applyFont="1" applyFill="1" applyBorder="1" applyAlignment="1">
      <alignment horizontal="center" vertical="center"/>
    </xf>
    <xf numFmtId="0" fontId="27" fillId="17" borderId="24" xfId="6" quotePrefix="1" applyFont="1" applyFill="1" applyBorder="1">
      <alignment horizontal="center" vertical="center"/>
    </xf>
    <xf numFmtId="49" fontId="13" fillId="17" borderId="27" xfId="3" applyNumberFormat="1" applyFont="1" applyFill="1" applyBorder="1" applyAlignment="1">
      <alignment horizontal="center" vertical="center"/>
    </xf>
    <xf numFmtId="49" fontId="13" fillId="17" borderId="28" xfId="3" applyNumberFormat="1" applyFont="1" applyFill="1" applyBorder="1" applyAlignment="1">
      <alignment horizontal="center" vertical="center"/>
    </xf>
    <xf numFmtId="0" fontId="8" fillId="17" borderId="11" xfId="3" quotePrefix="1" applyFont="1" applyFill="1" applyBorder="1" applyAlignment="1" applyProtection="1">
      <alignment horizontal="center" vertical="center"/>
    </xf>
    <xf numFmtId="0" fontId="8" fillId="17" borderId="24" xfId="3" quotePrefix="1" applyFont="1" applyFill="1" applyBorder="1" applyAlignment="1" applyProtection="1">
      <alignment horizontal="center" vertical="center"/>
    </xf>
    <xf numFmtId="49" fontId="13" fillId="14" borderId="41" xfId="3" quotePrefix="1" applyNumberFormat="1" applyFont="1" applyFill="1" applyBorder="1" applyAlignment="1">
      <alignment horizontal="center" vertical="center"/>
    </xf>
    <xf numFmtId="49" fontId="13" fillId="14" borderId="56" xfId="3" quotePrefix="1" applyNumberFormat="1" applyFont="1" applyFill="1" applyBorder="1" applyAlignment="1">
      <alignment horizontal="center" vertical="center"/>
    </xf>
    <xf numFmtId="49" fontId="13" fillId="14" borderId="57" xfId="3" quotePrefix="1" applyNumberFormat="1" applyFont="1" applyFill="1" applyBorder="1" applyAlignment="1">
      <alignment horizontal="center" vertical="center"/>
    </xf>
    <xf numFmtId="49" fontId="13" fillId="14" borderId="58" xfId="3" quotePrefix="1" applyNumberFormat="1" applyFont="1" applyFill="1" applyBorder="1" applyAlignment="1">
      <alignment horizontal="center" vertical="center"/>
    </xf>
    <xf numFmtId="0" fontId="8" fillId="17" borderId="11" xfId="3" quotePrefix="1" applyFont="1" applyFill="1" applyBorder="1" applyAlignment="1">
      <alignment horizontal="center" vertical="center"/>
    </xf>
    <xf numFmtId="0" fontId="8" fillId="17" borderId="24" xfId="3" quotePrefix="1" applyFont="1" applyFill="1" applyBorder="1" applyAlignment="1">
      <alignment horizontal="center" vertical="center"/>
    </xf>
    <xf numFmtId="3" fontId="8" fillId="3" borderId="49" xfId="7" applyFont="1" applyFill="1" applyBorder="1" applyAlignment="1">
      <alignment horizontal="center" vertical="center"/>
      <protection locked="0"/>
    </xf>
    <xf numFmtId="3" fontId="8" fillId="3" borderId="50" xfId="7" applyFont="1" applyFill="1" applyBorder="1" applyAlignment="1">
      <alignment horizontal="center" vertical="center"/>
      <protection locked="0"/>
    </xf>
    <xf numFmtId="3" fontId="8" fillId="15" borderId="51" xfId="6" applyNumberFormat="1" applyFont="1" applyFill="1" applyBorder="1">
      <alignment horizontal="center" vertical="center"/>
    </xf>
    <xf numFmtId="3" fontId="8" fillId="3" borderId="59" xfId="7" applyFont="1" applyFill="1" applyBorder="1" applyAlignment="1">
      <alignment horizontal="center" vertical="center"/>
      <protection locked="0"/>
    </xf>
    <xf numFmtId="0" fontId="8" fillId="0" borderId="25" xfId="3" applyFont="1" applyFill="1" applyBorder="1" applyAlignment="1">
      <alignment horizontal="left" vertical="center" wrapText="1" indent="1"/>
    </xf>
    <xf numFmtId="3" fontId="8" fillId="3" borderId="60" xfId="7" applyFont="1" applyFill="1" applyBorder="1" applyAlignment="1">
      <alignment horizontal="center" vertical="center"/>
      <protection locked="0"/>
    </xf>
    <xf numFmtId="3" fontId="8" fillId="0" borderId="21" xfId="7" applyFont="1" applyFill="1" applyBorder="1" applyAlignment="1">
      <alignment horizontal="center" vertical="center"/>
      <protection locked="0"/>
    </xf>
    <xf numFmtId="0" fontId="21" fillId="18" borderId="2" xfId="0" applyFont="1" applyFill="1" applyBorder="1"/>
    <xf numFmtId="0" fontId="21" fillId="18" borderId="1" xfId="0" applyFont="1" applyFill="1" applyBorder="1"/>
    <xf numFmtId="0" fontId="15" fillId="18" borderId="0" xfId="0" applyFont="1" applyFill="1" applyBorder="1" applyAlignment="1">
      <alignment horizontal="left" vertical="center" wrapText="1"/>
    </xf>
    <xf numFmtId="0" fontId="15" fillId="18" borderId="10" xfId="0" applyFont="1" applyFill="1" applyBorder="1" applyAlignment="1">
      <alignment horizontal="left" vertical="center" wrapText="1"/>
    </xf>
    <xf numFmtId="0" fontId="15" fillId="18" borderId="1" xfId="0" applyFont="1" applyFill="1" applyBorder="1"/>
    <xf numFmtId="0" fontId="15" fillId="18" borderId="7" xfId="0" applyFont="1" applyFill="1" applyBorder="1"/>
    <xf numFmtId="0" fontId="15" fillId="18" borderId="8" xfId="0" applyFont="1" applyFill="1" applyBorder="1"/>
    <xf numFmtId="0" fontId="15" fillId="18" borderId="9" xfId="0" quotePrefix="1" applyFont="1" applyFill="1" applyBorder="1"/>
    <xf numFmtId="49" fontId="13" fillId="14" borderId="56" xfId="3" applyNumberFormat="1" applyFont="1" applyFill="1" applyBorder="1" applyAlignment="1">
      <alignment horizontal="center" vertical="center"/>
    </xf>
    <xf numFmtId="3" fontId="20" fillId="0" borderId="49" xfId="7" applyFont="1" applyFill="1" applyBorder="1" applyAlignment="1">
      <alignment horizontal="center" vertical="center"/>
      <protection locked="0"/>
    </xf>
    <xf numFmtId="3" fontId="8" fillId="16" borderId="46" xfId="7" applyFont="1" applyFill="1" applyBorder="1" applyAlignment="1">
      <alignment horizontal="center" vertical="center"/>
      <protection locked="0"/>
    </xf>
    <xf numFmtId="3" fontId="20" fillId="0" borderId="50" xfId="7" applyFont="1" applyFill="1" applyBorder="1" applyAlignment="1">
      <alignment horizontal="center" vertical="center"/>
      <protection locked="0"/>
    </xf>
    <xf numFmtId="3" fontId="8" fillId="16" borderId="50" xfId="7" applyFont="1" applyFill="1" applyBorder="1" applyAlignment="1">
      <alignment horizontal="center" vertical="center"/>
      <protection locked="0"/>
    </xf>
    <xf numFmtId="49" fontId="13" fillId="14" borderId="61" xfId="3" applyNumberFormat="1" applyFont="1" applyFill="1" applyBorder="1" applyAlignment="1">
      <alignment horizontal="center" vertical="center"/>
    </xf>
    <xf numFmtId="3" fontId="20" fillId="0" borderId="55" xfId="7" applyFont="1" applyFill="1" applyBorder="1" applyAlignment="1">
      <alignment horizontal="center" vertical="center"/>
      <protection locked="0"/>
    </xf>
    <xf numFmtId="0" fontId="22" fillId="3" borderId="24" xfId="68" quotePrefix="1" applyFill="1" applyBorder="1" applyAlignment="1">
      <alignment horizontal="center"/>
    </xf>
    <xf numFmtId="0" fontId="22" fillId="3" borderId="38" xfId="68" quotePrefix="1" applyFill="1" applyBorder="1" applyAlignment="1">
      <alignment horizontal="center"/>
    </xf>
    <xf numFmtId="0" fontId="25" fillId="0" borderId="20" xfId="0" applyFont="1" applyBorder="1" applyAlignment="1">
      <alignment horizontal="justify" vertical="center" wrapText="1"/>
    </xf>
    <xf numFmtId="0" fontId="25" fillId="0" borderId="20" xfId="0" applyFont="1" applyFill="1" applyBorder="1" applyAlignment="1">
      <alignment horizontal="justify" vertical="center"/>
    </xf>
    <xf numFmtId="0" fontId="26" fillId="0" borderId="20" xfId="0" applyFont="1" applyBorder="1" applyAlignment="1">
      <alignment horizontal="justify" vertical="center"/>
    </xf>
    <xf numFmtId="0" fontId="15" fillId="3" borderId="36" xfId="0" applyFont="1" applyFill="1" applyBorder="1"/>
    <xf numFmtId="49" fontId="14" fillId="17" borderId="56" xfId="3" applyNumberFormat="1" applyFont="1" applyFill="1" applyBorder="1" applyAlignment="1">
      <alignment horizontal="center" vertical="center"/>
    </xf>
    <xf numFmtId="0" fontId="27" fillId="17" borderId="62" xfId="6" quotePrefix="1" applyFont="1" applyFill="1" applyBorder="1">
      <alignment horizontal="center" vertical="center"/>
    </xf>
    <xf numFmtId="0" fontId="11" fillId="14" borderId="11" xfId="3" applyFont="1" applyFill="1" applyBorder="1" applyAlignment="1">
      <alignment horizontal="center" vertical="center"/>
    </xf>
    <xf numFmtId="0" fontId="15" fillId="3" borderId="30" xfId="0" applyFont="1" applyFill="1" applyBorder="1" applyAlignment="1">
      <alignment horizontal="center"/>
    </xf>
    <xf numFmtId="0" fontId="15" fillId="3" borderId="11" xfId="0" applyFont="1" applyFill="1" applyBorder="1" applyAlignment="1">
      <alignment horizontal="center"/>
    </xf>
    <xf numFmtId="0" fontId="15" fillId="3" borderId="31" xfId="0" applyFont="1" applyFill="1" applyBorder="1" applyAlignment="1">
      <alignment horizontal="center"/>
    </xf>
    <xf numFmtId="0" fontId="15" fillId="3" borderId="24" xfId="0" applyFont="1" applyFill="1" applyBorder="1" applyAlignment="1">
      <alignment horizontal="center"/>
    </xf>
    <xf numFmtId="0" fontId="16" fillId="14" borderId="37" xfId="67" applyFont="1" applyFill="1" applyBorder="1" applyAlignment="1">
      <alignment horizontal="center" vertical="center"/>
    </xf>
    <xf numFmtId="0" fontId="16" fillId="14" borderId="30" xfId="67" applyFont="1" applyFill="1" applyBorder="1" applyAlignment="1">
      <alignment horizontal="center" vertical="center"/>
    </xf>
    <xf numFmtId="0" fontId="15" fillId="18" borderId="3" xfId="0" applyFont="1" applyFill="1" applyBorder="1" applyAlignment="1">
      <alignment horizontal="left" vertical="center" wrapText="1"/>
    </xf>
    <xf numFmtId="0" fontId="15" fillId="18" borderId="35" xfId="0" applyFont="1" applyFill="1" applyBorder="1" applyAlignment="1">
      <alignment horizontal="left" vertical="center" wrapText="1"/>
    </xf>
    <xf numFmtId="0" fontId="15" fillId="18" borderId="0" xfId="0" applyFont="1" applyFill="1" applyBorder="1" applyAlignment="1">
      <alignment horizontal="left" vertical="center" wrapText="1"/>
    </xf>
    <xf numFmtId="0" fontId="15" fillId="18" borderId="10" xfId="0" applyFont="1" applyFill="1" applyBorder="1" applyAlignment="1">
      <alignment horizontal="left" vertical="center" wrapText="1"/>
    </xf>
    <xf numFmtId="0" fontId="10" fillId="14" borderId="4" xfId="4" applyFont="1" applyFill="1" applyBorder="1" applyAlignment="1">
      <alignment horizontal="left" vertical="center" indent="1"/>
    </xf>
    <xf numFmtId="0" fontId="0" fillId="0" borderId="5" xfId="0" applyBorder="1" applyAlignment="1">
      <alignment horizontal="left" vertical="center" indent="1"/>
    </xf>
    <xf numFmtId="0" fontId="0" fillId="0" borderId="6" xfId="0" applyBorder="1" applyAlignment="1">
      <alignment horizontal="left" vertical="center" indent="1"/>
    </xf>
    <xf numFmtId="0" fontId="23" fillId="3" borderId="3" xfId="4" applyFont="1" applyFill="1" applyBorder="1" applyAlignment="1">
      <alignment horizontal="center" vertical="center"/>
    </xf>
    <xf numFmtId="0" fontId="10" fillId="3" borderId="35" xfId="4" applyFont="1" applyFill="1" applyBorder="1" applyAlignment="1">
      <alignment horizontal="center" vertical="center"/>
    </xf>
    <xf numFmtId="0" fontId="11" fillId="17" borderId="29" xfId="3" applyFont="1" applyFill="1" applyBorder="1" applyAlignment="1">
      <alignment horizontal="center" vertical="center" wrapText="1"/>
    </xf>
    <xf numFmtId="0" fontId="11" fillId="17" borderId="41" xfId="3" applyFont="1" applyFill="1" applyBorder="1" applyAlignment="1">
      <alignment horizontal="center" vertical="center" wrapText="1"/>
    </xf>
    <xf numFmtId="0" fontId="11" fillId="17" borderId="43" xfId="3" applyFont="1" applyFill="1" applyBorder="1" applyAlignment="1">
      <alignment horizontal="center" vertical="center" wrapText="1"/>
    </xf>
    <xf numFmtId="0" fontId="11" fillId="17" borderId="26" xfId="3" applyFont="1" applyFill="1" applyBorder="1" applyAlignment="1">
      <alignment horizontal="center" vertical="center"/>
    </xf>
    <xf numFmtId="0" fontId="11" fillId="17" borderId="10" xfId="3" applyFont="1" applyFill="1" applyBorder="1" applyAlignment="1">
      <alignment horizontal="center" vertical="center"/>
    </xf>
    <xf numFmtId="0" fontId="11" fillId="17" borderId="9" xfId="3" applyFont="1" applyFill="1" applyBorder="1" applyAlignment="1">
      <alignment horizontal="center" vertical="center"/>
    </xf>
    <xf numFmtId="0" fontId="11" fillId="17" borderId="40" xfId="5" applyFont="1" applyFill="1" applyBorder="1" applyAlignment="1">
      <alignment horizontal="center" vertical="center" wrapText="1"/>
    </xf>
    <xf numFmtId="0" fontId="11" fillId="17" borderId="42" xfId="5" applyFont="1" applyFill="1" applyBorder="1" applyAlignment="1">
      <alignment horizontal="center" vertical="center" wrapText="1"/>
    </xf>
    <xf numFmtId="0" fontId="11" fillId="17" borderId="44" xfId="5" applyFont="1" applyFill="1" applyBorder="1" applyAlignment="1">
      <alignment horizontal="center" vertical="center" wrapText="1"/>
    </xf>
    <xf numFmtId="0" fontId="11" fillId="17" borderId="39" xfId="5" applyFont="1" applyFill="1" applyBorder="1" applyAlignment="1">
      <alignment horizontal="center" vertical="center" wrapText="1"/>
    </xf>
    <xf numFmtId="0" fontId="11" fillId="17" borderId="13" xfId="5" applyFont="1" applyFill="1" applyBorder="1" applyAlignment="1">
      <alignment horizontal="center" vertical="center" wrapText="1"/>
    </xf>
    <xf numFmtId="0" fontId="14" fillId="17" borderId="29" xfId="4" applyFont="1" applyFill="1" applyBorder="1" applyAlignment="1">
      <alignment horizontal="center" vertical="center"/>
    </xf>
    <xf numFmtId="0" fontId="14" fillId="17" borderId="41" xfId="4" applyFont="1" applyFill="1" applyBorder="1" applyAlignment="1">
      <alignment horizontal="center" vertical="center"/>
    </xf>
    <xf numFmtId="0" fontId="14" fillId="17" borderId="43" xfId="4" applyFont="1" applyFill="1" applyBorder="1" applyAlignment="1">
      <alignment horizontal="center" vertical="center"/>
    </xf>
    <xf numFmtId="0" fontId="10" fillId="17" borderId="39" xfId="4" applyFont="1" applyFill="1" applyBorder="1" applyAlignment="1">
      <alignment horizontal="center" vertical="center"/>
    </xf>
    <xf numFmtId="0" fontId="10" fillId="17" borderId="14" xfId="4" applyFont="1" applyFill="1" applyBorder="1" applyAlignment="1">
      <alignment horizontal="center" vertical="center"/>
    </xf>
    <xf numFmtId="0" fontId="10" fillId="17" borderId="13" xfId="4" applyFont="1" applyFill="1" applyBorder="1" applyAlignment="1">
      <alignment horizontal="center" vertical="center"/>
    </xf>
    <xf numFmtId="0" fontId="14" fillId="17" borderId="42" xfId="5" applyFont="1" applyFill="1" applyBorder="1" applyAlignment="1">
      <alignment horizontal="center" vertical="center" wrapText="1"/>
    </xf>
    <xf numFmtId="0" fontId="14" fillId="17" borderId="44" xfId="5" applyFont="1" applyFill="1" applyBorder="1" applyAlignment="1">
      <alignment horizontal="center" vertical="center" wrapText="1"/>
    </xf>
    <xf numFmtId="0" fontId="10" fillId="14" borderId="5" xfId="4" applyFont="1" applyFill="1" applyBorder="1" applyAlignment="1">
      <alignment horizontal="left" vertical="center" indent="1"/>
    </xf>
    <xf numFmtId="0" fontId="10" fillId="14" borderId="6" xfId="4" applyFont="1" applyFill="1" applyBorder="1" applyAlignment="1">
      <alignment horizontal="left" vertical="center" indent="1"/>
    </xf>
    <xf numFmtId="0" fontId="11" fillId="17" borderId="39" xfId="3" applyFont="1" applyFill="1" applyBorder="1" applyAlignment="1">
      <alignment horizontal="center" vertical="center" wrapText="1"/>
    </xf>
    <xf numFmtId="0" fontId="11" fillId="17" borderId="14" xfId="3" applyFont="1" applyFill="1" applyBorder="1" applyAlignment="1">
      <alignment horizontal="center" vertical="center" wrapText="1"/>
    </xf>
    <xf numFmtId="0" fontId="11" fillId="17" borderId="13" xfId="3" applyFont="1" applyFill="1" applyBorder="1" applyAlignment="1">
      <alignment horizontal="center" vertical="center" wrapText="1"/>
    </xf>
    <xf numFmtId="0" fontId="14" fillId="17" borderId="39" xfId="5" applyFont="1" applyFill="1" applyBorder="1" applyAlignment="1">
      <alignment horizontal="center" vertical="center" wrapText="1"/>
    </xf>
    <xf numFmtId="0" fontId="14" fillId="17" borderId="13" xfId="5" applyFont="1" applyFill="1" applyBorder="1" applyAlignment="1">
      <alignment horizontal="center" vertical="center" wrapText="1"/>
    </xf>
    <xf numFmtId="0" fontId="14" fillId="17" borderId="40" xfId="5" applyFont="1" applyFill="1" applyBorder="1" applyAlignment="1">
      <alignment horizontal="center" vertical="center" wrapText="1"/>
    </xf>
    <xf numFmtId="0" fontId="11" fillId="17" borderId="14" xfId="3" applyFont="1" applyFill="1" applyBorder="1" applyAlignment="1">
      <alignment horizontal="center" vertical="center"/>
    </xf>
    <xf numFmtId="0" fontId="11" fillId="17" borderId="13" xfId="3" applyFont="1" applyFill="1" applyBorder="1" applyAlignment="1">
      <alignment horizontal="center" vertical="center"/>
    </xf>
    <xf numFmtId="0" fontId="14" fillId="17" borderId="12" xfId="5" applyFont="1" applyFill="1" applyBorder="1" applyAlignment="1">
      <alignment horizontal="center" vertical="center" wrapText="1"/>
    </xf>
  </cellXfs>
  <cellStyles count="69">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Hyperlink" xfId="68" builtinId="8"/>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Normal" xfId="0" builtinId="0"/>
    <cellStyle name="Normal 2" xfId="23"/>
    <cellStyle name="Normal 2 2" xfId="2"/>
    <cellStyle name="Normal 2 2 2" xfId="67"/>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8"/>
  <sheetViews>
    <sheetView zoomScaleNormal="100" zoomScaleSheetLayoutView="100" workbookViewId="0">
      <selection activeCell="D25" sqref="D25"/>
    </sheetView>
  </sheetViews>
  <sheetFormatPr defaultColWidth="9.140625" defaultRowHeight="14.25"/>
  <cols>
    <col min="1" max="1" width="2.28515625" style="14" customWidth="1"/>
    <col min="2" max="2" width="11.85546875" style="14" customWidth="1"/>
    <col min="3" max="3" width="11.28515625" style="14" customWidth="1"/>
    <col min="4" max="4" width="99" style="14" customWidth="1"/>
    <col min="5" max="5" width="13.42578125" style="14" bestFit="1" customWidth="1"/>
    <col min="6" max="16384" width="9.140625" style="14"/>
  </cols>
  <sheetData>
    <row r="1" spans="2:6" ht="12.75" customHeight="1"/>
    <row r="2" spans="2:6" s="26" customFormat="1" ht="57" customHeight="1">
      <c r="B2" s="29" t="s">
        <v>131</v>
      </c>
    </row>
    <row r="3" spans="2:6" ht="12.75" customHeight="1" thickBot="1"/>
    <row r="4" spans="2:6" ht="18.75" customHeight="1">
      <c r="B4" s="138" t="s">
        <v>103</v>
      </c>
      <c r="C4" s="139"/>
      <c r="D4" s="139"/>
      <c r="E4" s="134" t="s">
        <v>38</v>
      </c>
      <c r="F4" s="136" t="s">
        <v>39</v>
      </c>
    </row>
    <row r="5" spans="2:6" ht="25.5">
      <c r="B5" s="49" t="s">
        <v>104</v>
      </c>
      <c r="C5" s="17" t="s">
        <v>105</v>
      </c>
      <c r="D5" s="18" t="s">
        <v>108</v>
      </c>
      <c r="E5" s="135"/>
      <c r="F5" s="137"/>
    </row>
    <row r="6" spans="2:6" ht="15">
      <c r="B6" s="50">
        <v>1</v>
      </c>
      <c r="C6" s="15" t="s">
        <v>31</v>
      </c>
      <c r="D6" s="16" t="s">
        <v>43</v>
      </c>
      <c r="E6" s="48" t="s">
        <v>106</v>
      </c>
      <c r="F6" s="125" t="s">
        <v>35</v>
      </c>
    </row>
    <row r="7" spans="2:6" ht="15">
      <c r="B7" s="50">
        <v>2</v>
      </c>
      <c r="C7" s="15" t="s">
        <v>32</v>
      </c>
      <c r="D7" s="16" t="s">
        <v>107</v>
      </c>
      <c r="E7" s="48" t="s">
        <v>106</v>
      </c>
      <c r="F7" s="125" t="s">
        <v>36</v>
      </c>
    </row>
    <row r="8" spans="2:6" ht="15.75" thickBot="1">
      <c r="B8" s="51">
        <v>3</v>
      </c>
      <c r="C8" s="52" t="s">
        <v>33</v>
      </c>
      <c r="D8" s="53" t="s">
        <v>109</v>
      </c>
      <c r="E8" s="130" t="s">
        <v>106</v>
      </c>
      <c r="F8" s="126" t="s">
        <v>37</v>
      </c>
    </row>
    <row r="13" spans="2:6">
      <c r="B13" s="110" t="s">
        <v>40</v>
      </c>
      <c r="C13" s="140" t="s">
        <v>41</v>
      </c>
      <c r="D13" s="141"/>
    </row>
    <row r="14" spans="2:6">
      <c r="B14" s="111"/>
      <c r="C14" s="112"/>
      <c r="D14" s="113"/>
    </row>
    <row r="15" spans="2:6" ht="32.25" customHeight="1">
      <c r="B15" s="114"/>
      <c r="C15" s="142" t="s">
        <v>42</v>
      </c>
      <c r="D15" s="143"/>
    </row>
    <row r="16" spans="2:6">
      <c r="B16" s="114"/>
      <c r="C16" s="112"/>
      <c r="D16" s="113"/>
    </row>
    <row r="17" spans="2:4" ht="45" customHeight="1">
      <c r="B17" s="114"/>
      <c r="C17" s="142" t="s">
        <v>110</v>
      </c>
      <c r="D17" s="143"/>
    </row>
    <row r="18" spans="2:4">
      <c r="B18" s="115"/>
      <c r="C18" s="116"/>
      <c r="D18" s="117"/>
    </row>
  </sheetData>
  <mergeCells count="6">
    <mergeCell ref="E4:E5"/>
    <mergeCell ref="F4:F5"/>
    <mergeCell ref="B4:D4"/>
    <mergeCell ref="C13:D13"/>
    <mergeCell ref="C17:D17"/>
    <mergeCell ref="C15:D15"/>
  </mergeCells>
  <hyperlinks>
    <hyperlink ref="F6" location="'F1'!A1" display="'F1'!A1"/>
    <hyperlink ref="F7" location="'F2'!A1" display="'F2'!A1"/>
    <hyperlink ref="F8" location="'F3'!A1" display="'F3'!A1"/>
  </hyperlink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9"/>
  <sheetViews>
    <sheetView topLeftCell="A12" workbookViewId="0">
      <selection activeCell="H27" sqref="H27"/>
    </sheetView>
  </sheetViews>
  <sheetFormatPr defaultRowHeight="15"/>
  <cols>
    <col min="1" max="1" width="5.5703125" style="47" customWidth="1"/>
    <col min="2" max="2" width="9.28515625" style="47" customWidth="1"/>
    <col min="3" max="3" width="110.5703125" style="47" customWidth="1"/>
    <col min="4" max="4" width="18.7109375" style="47" customWidth="1"/>
    <col min="5" max="16384" width="9.140625" style="47"/>
  </cols>
  <sheetData>
    <row r="2" spans="2:4">
      <c r="B2" s="144" t="s">
        <v>111</v>
      </c>
      <c r="C2" s="145"/>
      <c r="D2" s="146"/>
    </row>
    <row r="3" spans="2:4" ht="15.75" thickBot="1">
      <c r="B3" s="54"/>
      <c r="C3" s="147" t="s">
        <v>34</v>
      </c>
      <c r="D3" s="148"/>
    </row>
    <row r="4" spans="2:4" ht="36.75" customHeight="1">
      <c r="B4" s="149" t="s">
        <v>44</v>
      </c>
      <c r="C4" s="152" t="s">
        <v>45</v>
      </c>
      <c r="D4" s="155" t="s">
        <v>46</v>
      </c>
    </row>
    <row r="5" spans="2:4" ht="24.75" customHeight="1">
      <c r="B5" s="150"/>
      <c r="C5" s="153"/>
      <c r="D5" s="156"/>
    </row>
    <row r="6" spans="2:4">
      <c r="B6" s="151"/>
      <c r="C6" s="154"/>
      <c r="D6" s="157"/>
    </row>
    <row r="7" spans="2:4" ht="24.75" customHeight="1">
      <c r="B7" s="93" t="s">
        <v>0</v>
      </c>
      <c r="C7" s="55" t="s">
        <v>47</v>
      </c>
      <c r="D7" s="69"/>
    </row>
    <row r="8" spans="2:4" ht="24.75" customHeight="1">
      <c r="B8" s="93" t="s">
        <v>1</v>
      </c>
      <c r="C8" s="56" t="s">
        <v>48</v>
      </c>
      <c r="D8" s="70"/>
    </row>
    <row r="9" spans="2:4" ht="24.75" customHeight="1">
      <c r="B9" s="93" t="s">
        <v>2</v>
      </c>
      <c r="C9" s="127" t="s">
        <v>114</v>
      </c>
      <c r="D9" s="70"/>
    </row>
    <row r="10" spans="2:4" ht="24.75" customHeight="1">
      <c r="B10" s="93" t="s">
        <v>3</v>
      </c>
      <c r="C10" s="57" t="s">
        <v>115</v>
      </c>
      <c r="D10" s="71"/>
    </row>
    <row r="11" spans="2:4" ht="24.75" customHeight="1">
      <c r="B11" s="93" t="s">
        <v>11</v>
      </c>
      <c r="C11" s="56" t="s">
        <v>49</v>
      </c>
      <c r="D11" s="72"/>
    </row>
    <row r="12" spans="2:4" ht="24.75" customHeight="1">
      <c r="B12" s="93" t="s">
        <v>12</v>
      </c>
      <c r="C12" s="56" t="s">
        <v>50</v>
      </c>
      <c r="D12" s="72"/>
    </row>
    <row r="13" spans="2:4" ht="24.75" customHeight="1">
      <c r="B13" s="93" t="s">
        <v>4</v>
      </c>
      <c r="C13" s="127" t="s">
        <v>116</v>
      </c>
      <c r="D13" s="72"/>
    </row>
    <row r="14" spans="2:4" ht="24.75" customHeight="1">
      <c r="B14" s="93" t="s">
        <v>5</v>
      </c>
      <c r="C14" s="56" t="s">
        <v>117</v>
      </c>
      <c r="D14" s="72"/>
    </row>
    <row r="15" spans="2:4" ht="24.75" customHeight="1">
      <c r="B15" s="93" t="s">
        <v>6</v>
      </c>
      <c r="C15" s="56" t="s">
        <v>118</v>
      </c>
      <c r="D15" s="72"/>
    </row>
    <row r="16" spans="2:4" ht="24.75" customHeight="1">
      <c r="B16" s="93" t="s">
        <v>7</v>
      </c>
      <c r="C16" s="56" t="s">
        <v>119</v>
      </c>
      <c r="D16" s="72"/>
    </row>
    <row r="17" spans="2:4" ht="24.75" customHeight="1">
      <c r="B17" s="93" t="s">
        <v>8</v>
      </c>
      <c r="C17" s="56" t="s">
        <v>51</v>
      </c>
      <c r="D17" s="72"/>
    </row>
    <row r="18" spans="2:4" ht="24.75" customHeight="1">
      <c r="B18" s="93" t="s">
        <v>9</v>
      </c>
      <c r="C18" s="56" t="s">
        <v>123</v>
      </c>
      <c r="D18" s="72"/>
    </row>
    <row r="19" spans="2:4" ht="24.75" customHeight="1">
      <c r="B19" s="93" t="s">
        <v>10</v>
      </c>
      <c r="C19" s="128" t="s">
        <v>120</v>
      </c>
      <c r="D19" s="72"/>
    </row>
    <row r="20" spans="2:4" ht="24.75" customHeight="1">
      <c r="B20" s="93" t="s">
        <v>13</v>
      </c>
      <c r="C20" s="129" t="s">
        <v>122</v>
      </c>
      <c r="D20" s="72"/>
    </row>
    <row r="21" spans="2:4" ht="24.75" customHeight="1">
      <c r="B21" s="93" t="s">
        <v>14</v>
      </c>
      <c r="C21" s="57" t="s">
        <v>121</v>
      </c>
      <c r="D21" s="72"/>
    </row>
    <row r="22" spans="2:4" ht="24.75" customHeight="1">
      <c r="B22" s="93" t="s">
        <v>15</v>
      </c>
      <c r="C22" s="56" t="s">
        <v>52</v>
      </c>
      <c r="D22" s="72"/>
    </row>
    <row r="23" spans="2:4" ht="24.75" customHeight="1">
      <c r="B23" s="93" t="s">
        <v>16</v>
      </c>
      <c r="C23" s="56" t="s">
        <v>124</v>
      </c>
      <c r="D23" s="72"/>
    </row>
    <row r="24" spans="2:4" ht="24.75" customHeight="1">
      <c r="B24" s="93" t="s">
        <v>17</v>
      </c>
      <c r="C24" s="56" t="s">
        <v>125</v>
      </c>
      <c r="D24" s="72"/>
    </row>
    <row r="25" spans="2:4" ht="24.75" customHeight="1">
      <c r="B25" s="93" t="s">
        <v>18</v>
      </c>
      <c r="C25" s="127" t="s">
        <v>126</v>
      </c>
      <c r="D25" s="72"/>
    </row>
    <row r="26" spans="2:4" ht="24.75" customHeight="1">
      <c r="B26" s="93" t="s">
        <v>19</v>
      </c>
      <c r="C26" s="56" t="s">
        <v>127</v>
      </c>
      <c r="D26" s="72"/>
    </row>
    <row r="27" spans="2:4" ht="32.25" customHeight="1">
      <c r="B27" s="93" t="s">
        <v>20</v>
      </c>
      <c r="C27" s="56" t="s">
        <v>128</v>
      </c>
      <c r="D27" s="72"/>
    </row>
    <row r="28" spans="2:4" ht="24.75" customHeight="1">
      <c r="B28" s="93" t="s">
        <v>21</v>
      </c>
      <c r="C28" s="56" t="s">
        <v>129</v>
      </c>
      <c r="D28" s="72"/>
    </row>
    <row r="29" spans="2:4" ht="24.75" customHeight="1">
      <c r="B29" s="93" t="s">
        <v>22</v>
      </c>
      <c r="C29" s="56" t="s">
        <v>130</v>
      </c>
      <c r="D29" s="72"/>
    </row>
    <row r="30" spans="2:4" ht="24.75" customHeight="1">
      <c r="B30" s="93" t="s">
        <v>23</v>
      </c>
      <c r="C30" s="56" t="s">
        <v>53</v>
      </c>
      <c r="D30" s="72"/>
    </row>
    <row r="31" spans="2:4" ht="24.75" customHeight="1">
      <c r="B31" s="93" t="s">
        <v>24</v>
      </c>
      <c r="C31" s="56" t="s">
        <v>54</v>
      </c>
      <c r="D31" s="72"/>
    </row>
    <row r="32" spans="2:4" ht="24.75" customHeight="1">
      <c r="B32" s="93" t="s">
        <v>25</v>
      </c>
      <c r="C32" s="127" t="s">
        <v>55</v>
      </c>
      <c r="D32" s="72"/>
    </row>
    <row r="33" spans="2:4" ht="24.75" customHeight="1">
      <c r="B33" s="93" t="s">
        <v>26</v>
      </c>
      <c r="C33" s="56" t="s">
        <v>56</v>
      </c>
      <c r="D33" s="72"/>
    </row>
    <row r="34" spans="2:4" ht="24.75" customHeight="1">
      <c r="B34" s="93" t="s">
        <v>27</v>
      </c>
      <c r="C34" s="56" t="s">
        <v>57</v>
      </c>
      <c r="D34" s="72"/>
    </row>
    <row r="35" spans="2:4" ht="24.75" customHeight="1">
      <c r="B35" s="93" t="s">
        <v>28</v>
      </c>
      <c r="C35" s="87" t="s">
        <v>132</v>
      </c>
      <c r="D35" s="88">
        <f>SUM(D7:D34)</f>
        <v>0</v>
      </c>
    </row>
    <row r="36" spans="2:4" ht="24.75" customHeight="1">
      <c r="B36" s="90" t="s">
        <v>44</v>
      </c>
      <c r="C36" s="91" t="s">
        <v>58</v>
      </c>
      <c r="D36" s="92"/>
    </row>
    <row r="37" spans="2:4" ht="24.75" customHeight="1">
      <c r="B37" s="93" t="s">
        <v>29</v>
      </c>
      <c r="C37" s="73" t="s">
        <v>59</v>
      </c>
      <c r="D37" s="69"/>
    </row>
    <row r="38" spans="2:4" ht="24.75" customHeight="1">
      <c r="B38" s="131" t="s">
        <v>44</v>
      </c>
      <c r="C38" s="133" t="s">
        <v>60</v>
      </c>
      <c r="D38" s="132"/>
    </row>
    <row r="39" spans="2:4" ht="24.75" customHeight="1" thickBot="1">
      <c r="B39" s="94" t="s">
        <v>30</v>
      </c>
      <c r="C39" s="74" t="s">
        <v>61</v>
      </c>
      <c r="D39" s="89"/>
    </row>
  </sheetData>
  <mergeCells count="5">
    <mergeCell ref="B2:D2"/>
    <mergeCell ref="C3:D3"/>
    <mergeCell ref="B4:B6"/>
    <mergeCell ref="C4:C6"/>
    <mergeCell ref="D4:D6"/>
  </mergeCells>
  <conditionalFormatting sqref="D38 D7:D15 D18:D36">
    <cfRule type="cellIs" dxfId="11" priority="9" stopIfTrue="1" operator="lessThan">
      <formula>0</formula>
    </cfRule>
  </conditionalFormatting>
  <conditionalFormatting sqref="D17">
    <cfRule type="cellIs" dxfId="10" priority="8" stopIfTrue="1" operator="lessThan">
      <formula>0</formula>
    </cfRule>
  </conditionalFormatting>
  <conditionalFormatting sqref="D37">
    <cfRule type="cellIs" dxfId="9" priority="6" stopIfTrue="1" operator="lessThan">
      <formula>0</formula>
    </cfRule>
  </conditionalFormatting>
  <conditionalFormatting sqref="D39">
    <cfRule type="cellIs" dxfId="8" priority="5" stopIfTrue="1" operator="lessThan">
      <formula>0</formula>
    </cfRule>
  </conditionalFormatting>
  <conditionalFormatting sqref="D16">
    <cfRule type="cellIs" dxfId="7" priority="4" stopIfTrue="1" operator="lessThan">
      <formula>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0"/>
  <sheetViews>
    <sheetView showGridLines="0" zoomScale="80" zoomScaleNormal="80" zoomScaleSheetLayoutView="85" zoomScalePageLayoutView="70" workbookViewId="0">
      <selection activeCell="N11" sqref="N11"/>
    </sheetView>
  </sheetViews>
  <sheetFormatPr defaultColWidth="8.85546875" defaultRowHeight="12.75"/>
  <cols>
    <col min="1" max="1" width="5.7109375" style="1" customWidth="1"/>
    <col min="2" max="2" width="7.85546875" style="1" customWidth="1"/>
    <col min="3" max="3" width="74.5703125" style="1" customWidth="1"/>
    <col min="4" max="4" width="16.85546875" style="1" customWidth="1"/>
    <col min="5" max="6" width="16.7109375" style="1" customWidth="1"/>
    <col min="7" max="7" width="21.5703125" style="1" customWidth="1"/>
    <col min="8" max="9" width="16.7109375" style="1" bestFit="1" customWidth="1"/>
    <col min="10" max="16384" width="8.85546875" style="5"/>
  </cols>
  <sheetData>
    <row r="1" spans="1:9" s="13" customFormat="1" ht="25.5" customHeight="1">
      <c r="B1" s="34" t="s">
        <v>112</v>
      </c>
      <c r="C1" s="35"/>
      <c r="D1" s="35"/>
      <c r="E1" s="35"/>
      <c r="F1" s="35"/>
      <c r="G1" s="35"/>
      <c r="H1" s="35"/>
      <c r="I1" s="42"/>
    </row>
    <row r="2" spans="1:9" s="24" customFormat="1" ht="11.25" customHeight="1" thickBot="1">
      <c r="B2" s="36"/>
      <c r="C2" s="36"/>
      <c r="D2" s="36"/>
      <c r="E2" s="36"/>
      <c r="F2" s="36"/>
      <c r="G2" s="36"/>
      <c r="H2" s="36"/>
      <c r="I2" s="36"/>
    </row>
    <row r="3" spans="1:9" ht="45.75" customHeight="1">
      <c r="A3" s="3"/>
      <c r="B3" s="160" t="s">
        <v>44</v>
      </c>
      <c r="C3" s="163"/>
      <c r="D3" s="158" t="s">
        <v>62</v>
      </c>
      <c r="E3" s="158" t="s">
        <v>76</v>
      </c>
      <c r="F3" s="158" t="s">
        <v>63</v>
      </c>
      <c r="G3" s="158" t="s">
        <v>64</v>
      </c>
      <c r="H3" s="158" t="s">
        <v>77</v>
      </c>
      <c r="I3" s="155" t="s">
        <v>65</v>
      </c>
    </row>
    <row r="4" spans="1:9" ht="85.5" customHeight="1">
      <c r="A4" s="3"/>
      <c r="B4" s="161"/>
      <c r="C4" s="164"/>
      <c r="D4" s="159"/>
      <c r="E4" s="159"/>
      <c r="F4" s="159"/>
      <c r="G4" s="159"/>
      <c r="H4" s="159"/>
      <c r="I4" s="157"/>
    </row>
    <row r="5" spans="1:9" ht="15" customHeight="1">
      <c r="A5" s="3"/>
      <c r="B5" s="162"/>
      <c r="C5" s="165"/>
      <c r="D5" s="95" t="s">
        <v>0</v>
      </c>
      <c r="E5" s="95" t="s">
        <v>1</v>
      </c>
      <c r="F5" s="95" t="s">
        <v>2</v>
      </c>
      <c r="G5" s="95" t="s">
        <v>3</v>
      </c>
      <c r="H5" s="95" t="s">
        <v>11</v>
      </c>
      <c r="I5" s="96" t="s">
        <v>12</v>
      </c>
    </row>
    <row r="6" spans="1:9" ht="27" customHeight="1">
      <c r="A6" s="3"/>
      <c r="B6" s="37" t="s">
        <v>0</v>
      </c>
      <c r="C6" s="8" t="s">
        <v>66</v>
      </c>
      <c r="D6" s="66">
        <f>D7+D10+D11</f>
        <v>0</v>
      </c>
      <c r="E6" s="66">
        <f>E7+E10+E11</f>
        <v>0</v>
      </c>
      <c r="F6" s="66">
        <f>F7+F10+F11</f>
        <v>0</v>
      </c>
      <c r="G6" s="63"/>
      <c r="H6" s="64"/>
      <c r="I6" s="76"/>
    </row>
    <row r="7" spans="1:9" ht="27" customHeight="1">
      <c r="A7" s="3"/>
      <c r="B7" s="37" t="s">
        <v>1</v>
      </c>
      <c r="C7" s="9" t="s">
        <v>67</v>
      </c>
      <c r="D7" s="19"/>
      <c r="E7" s="20"/>
      <c r="F7" s="67">
        <f>F8+F9</f>
        <v>0</v>
      </c>
      <c r="G7" s="20"/>
      <c r="H7" s="65"/>
      <c r="I7" s="77"/>
    </row>
    <row r="8" spans="1:9" ht="27" customHeight="1">
      <c r="A8" s="3"/>
      <c r="B8" s="37" t="s">
        <v>2</v>
      </c>
      <c r="C8" s="75" t="s">
        <v>68</v>
      </c>
      <c r="D8" s="61"/>
      <c r="E8" s="62"/>
      <c r="F8" s="20"/>
      <c r="G8" s="62"/>
      <c r="H8" s="65"/>
      <c r="I8" s="77"/>
    </row>
    <row r="9" spans="1:9" ht="27" customHeight="1">
      <c r="A9" s="3"/>
      <c r="B9" s="37" t="s">
        <v>3</v>
      </c>
      <c r="C9" s="75" t="s">
        <v>69</v>
      </c>
      <c r="D9" s="61"/>
      <c r="E9" s="62"/>
      <c r="F9" s="20"/>
      <c r="G9" s="62"/>
      <c r="H9" s="65"/>
      <c r="I9" s="77"/>
    </row>
    <row r="10" spans="1:9" ht="27" customHeight="1">
      <c r="A10" s="3"/>
      <c r="B10" s="37" t="s">
        <v>11</v>
      </c>
      <c r="C10" s="38" t="s">
        <v>70</v>
      </c>
      <c r="D10" s="19"/>
      <c r="E10" s="20"/>
      <c r="F10" s="20"/>
      <c r="G10" s="20"/>
      <c r="H10" s="28"/>
      <c r="I10" s="77"/>
    </row>
    <row r="11" spans="1:9" ht="27" customHeight="1">
      <c r="A11" s="3"/>
      <c r="B11" s="78" t="s">
        <v>12</v>
      </c>
      <c r="C11" s="43" t="s">
        <v>71</v>
      </c>
      <c r="D11" s="19"/>
      <c r="E11" s="20"/>
      <c r="F11" s="20"/>
      <c r="G11" s="62"/>
      <c r="H11" s="65"/>
      <c r="I11" s="77"/>
    </row>
    <row r="12" spans="1:9" ht="27" customHeight="1">
      <c r="A12" s="3"/>
      <c r="B12" s="78" t="s">
        <v>4</v>
      </c>
      <c r="C12" s="44" t="s">
        <v>72</v>
      </c>
      <c r="D12" s="19"/>
      <c r="E12" s="20"/>
      <c r="F12" s="62"/>
      <c r="G12" s="62"/>
      <c r="H12" s="65"/>
      <c r="I12" s="77"/>
    </row>
    <row r="13" spans="1:9" ht="27" customHeight="1">
      <c r="B13" s="97" t="s">
        <v>5</v>
      </c>
      <c r="C13" s="45" t="s">
        <v>52</v>
      </c>
      <c r="D13" s="19"/>
      <c r="E13" s="20"/>
      <c r="F13" s="62"/>
      <c r="G13" s="62"/>
      <c r="H13" s="65"/>
      <c r="I13" s="77"/>
    </row>
    <row r="14" spans="1:9" ht="27" customHeight="1">
      <c r="B14" s="78" t="s">
        <v>6</v>
      </c>
      <c r="C14" s="44" t="s">
        <v>73</v>
      </c>
      <c r="D14" s="61"/>
      <c r="E14" s="62"/>
      <c r="F14" s="20"/>
      <c r="G14" s="62"/>
      <c r="H14" s="65"/>
      <c r="I14" s="77"/>
    </row>
    <row r="15" spans="1:9" ht="27" customHeight="1">
      <c r="A15" s="3"/>
      <c r="B15" s="98" t="s">
        <v>7</v>
      </c>
      <c r="C15" s="46" t="s">
        <v>74</v>
      </c>
      <c r="D15" s="61"/>
      <c r="E15" s="20"/>
      <c r="F15" s="62"/>
      <c r="G15" s="62"/>
      <c r="H15" s="65"/>
      <c r="I15" s="77"/>
    </row>
    <row r="16" spans="1:9" ht="27" customHeight="1">
      <c r="A16" s="3"/>
      <c r="B16" s="98" t="s">
        <v>8</v>
      </c>
      <c r="C16" s="46" t="s">
        <v>75</v>
      </c>
      <c r="D16" s="61"/>
      <c r="E16" s="20"/>
      <c r="F16" s="62"/>
      <c r="G16" s="62"/>
      <c r="H16" s="65"/>
      <c r="I16" s="77"/>
    </row>
    <row r="17" spans="1:9" ht="27" customHeight="1">
      <c r="A17" s="3"/>
      <c r="B17" s="98" t="s">
        <v>9</v>
      </c>
      <c r="C17" s="46" t="s">
        <v>133</v>
      </c>
      <c r="D17" s="61"/>
      <c r="E17" s="20"/>
      <c r="F17" s="62"/>
      <c r="G17" s="62"/>
      <c r="H17" s="65"/>
      <c r="I17" s="77"/>
    </row>
    <row r="18" spans="1:9" ht="30.75" customHeight="1">
      <c r="B18" s="99" t="s">
        <v>10</v>
      </c>
      <c r="C18" s="39" t="s">
        <v>78</v>
      </c>
      <c r="D18" s="41"/>
      <c r="E18" s="59"/>
      <c r="F18" s="59"/>
      <c r="G18" s="59"/>
      <c r="H18" s="60"/>
      <c r="I18" s="79"/>
    </row>
    <row r="19" spans="1:9" ht="50.25" customHeight="1">
      <c r="B19" s="100" t="s">
        <v>13</v>
      </c>
      <c r="C19" s="40" t="s">
        <v>134</v>
      </c>
      <c r="D19" s="58"/>
      <c r="E19" s="59"/>
      <c r="F19" s="59"/>
      <c r="G19" s="59"/>
      <c r="H19" s="60"/>
      <c r="I19" s="80"/>
    </row>
    <row r="20" spans="1:9" ht="42.75" customHeight="1" thickBot="1">
      <c r="B20" s="81" t="s">
        <v>14</v>
      </c>
      <c r="C20" s="82" t="s">
        <v>135</v>
      </c>
      <c r="D20" s="83"/>
      <c r="E20" s="84"/>
      <c r="F20" s="84"/>
      <c r="G20" s="84"/>
      <c r="H20" s="85"/>
      <c r="I20" s="86"/>
    </row>
  </sheetData>
  <mergeCells count="8">
    <mergeCell ref="G3:G4"/>
    <mergeCell ref="H3:H4"/>
    <mergeCell ref="I3:I4"/>
    <mergeCell ref="B3:B5"/>
    <mergeCell ref="C3:C5"/>
    <mergeCell ref="D3:D4"/>
    <mergeCell ref="E3:E4"/>
    <mergeCell ref="F3:F4"/>
  </mergeCells>
  <conditionalFormatting sqref="D14:G14 D15:I17 D18:E20 G18:I20 D6:I13">
    <cfRule type="cellIs" dxfId="6" priority="19" stopIfTrue="1" operator="lessThan">
      <formula>0</formula>
    </cfRule>
  </conditionalFormatting>
  <conditionalFormatting sqref="H14">
    <cfRule type="cellIs" dxfId="5" priority="18" stopIfTrue="1" operator="lessThan">
      <formula>0</formula>
    </cfRule>
  </conditionalFormatting>
  <conditionalFormatting sqref="I14">
    <cfRule type="cellIs" dxfId="4" priority="17" stopIfTrue="1" operator="lessThan">
      <formula>0</formula>
    </cfRule>
  </conditionalFormatting>
  <conditionalFormatting sqref="F18:F20">
    <cfRule type="cellIs" dxfId="3" priority="13" stopIfTrue="1" operator="lessThan">
      <formula>0</formula>
    </cfRule>
  </conditionalFormatting>
  <conditionalFormatting sqref="D5:E5">
    <cfRule type="cellIs" dxfId="2" priority="4" stopIfTrue="1" operator="lessThan">
      <formula>0</formula>
    </cfRule>
  </conditionalFormatting>
  <conditionalFormatting sqref="F5">
    <cfRule type="cellIs" dxfId="1" priority="3"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66" fitToHeight="0" orientation="landscape" r:id="rId1"/>
  <headerFooter>
    <oddHeader>&amp;CEN 
ANNEX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T39"/>
  <sheetViews>
    <sheetView showGridLines="0" tabSelected="1" topLeftCell="B1" zoomScale="80" zoomScaleNormal="80" zoomScaleSheetLayoutView="80" workbookViewId="0">
      <selection activeCell="F16" sqref="F16"/>
    </sheetView>
  </sheetViews>
  <sheetFormatPr defaultColWidth="8.85546875" defaultRowHeight="12.75"/>
  <cols>
    <col min="1" max="1" width="1.7109375" style="1" customWidth="1"/>
    <col min="2" max="2" width="8.42578125" style="1" customWidth="1"/>
    <col min="3" max="3" width="100.140625" style="1" customWidth="1"/>
    <col min="4" max="4" width="19.85546875" style="1" customWidth="1"/>
    <col min="5" max="5" width="23.28515625" style="1" customWidth="1"/>
    <col min="6" max="6" width="16.7109375" style="1" customWidth="1"/>
    <col min="7" max="7" width="19.85546875" style="1" customWidth="1"/>
    <col min="8" max="8" width="16.7109375" style="1" bestFit="1" customWidth="1"/>
    <col min="9" max="9" width="15.140625" style="5" customWidth="1"/>
    <col min="10" max="11" width="20.140625" style="1" customWidth="1"/>
    <col min="12" max="12" width="18.85546875" style="1" customWidth="1"/>
    <col min="13" max="13" width="8.85546875" style="1"/>
    <col min="14" max="14" width="8.85546875" style="1" customWidth="1"/>
    <col min="15" max="16384" width="8.85546875" style="1"/>
  </cols>
  <sheetData>
    <row r="1" spans="1:254" ht="20.25" customHeight="1">
      <c r="A1" s="3"/>
      <c r="B1" s="11"/>
      <c r="C1" s="5"/>
      <c r="D1" s="10"/>
      <c r="E1" s="10"/>
      <c r="F1" s="10"/>
      <c r="G1" s="3"/>
      <c r="H1" s="3"/>
      <c r="I1" s="3"/>
      <c r="J1" s="3"/>
      <c r="K1" s="3"/>
      <c r="L1" s="3"/>
      <c r="M1" s="3"/>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row>
    <row r="2" spans="1:254" ht="18.75" customHeight="1">
      <c r="A2" s="5"/>
      <c r="B2" s="144" t="s">
        <v>113</v>
      </c>
      <c r="C2" s="168"/>
      <c r="D2" s="168"/>
      <c r="E2" s="169"/>
      <c r="F2" s="10"/>
      <c r="G2" s="3"/>
      <c r="H2" s="3"/>
      <c r="I2" s="3"/>
      <c r="J2" s="3"/>
      <c r="K2" s="4"/>
      <c r="L2" s="4"/>
      <c r="M2" s="4"/>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c r="IS2" s="6"/>
      <c r="IT2" s="6"/>
    </row>
    <row r="3" spans="1:254" s="24" customFormat="1" ht="9.75" customHeight="1" thickBot="1">
      <c r="B3" s="25"/>
      <c r="C3" s="25"/>
    </row>
    <row r="4" spans="1:254" ht="31.5" customHeight="1">
      <c r="A4" s="2"/>
      <c r="B4" s="160" t="s">
        <v>44</v>
      </c>
      <c r="C4" s="170" t="s">
        <v>136</v>
      </c>
      <c r="D4" s="173" t="s">
        <v>143</v>
      </c>
      <c r="E4" s="175" t="s">
        <v>80</v>
      </c>
      <c r="F4" s="10"/>
      <c r="G4" s="3"/>
      <c r="H4" s="3"/>
      <c r="I4" s="3"/>
      <c r="J4" s="3"/>
      <c r="K4" s="4"/>
      <c r="L4" s="4"/>
      <c r="M4" s="4"/>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row>
    <row r="5" spans="1:254" ht="9.75" customHeight="1">
      <c r="A5" s="2"/>
      <c r="B5" s="161"/>
      <c r="C5" s="171"/>
      <c r="D5" s="174"/>
      <c r="E5" s="167"/>
      <c r="F5" s="10"/>
      <c r="G5" s="3"/>
      <c r="H5" s="3"/>
      <c r="I5" s="3"/>
      <c r="J5" s="3"/>
      <c r="K5" s="4"/>
      <c r="L5" s="4"/>
      <c r="M5" s="4"/>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c r="IR5" s="6"/>
      <c r="IS5" s="6"/>
      <c r="IT5" s="6"/>
    </row>
    <row r="6" spans="1:254" ht="15.75" customHeight="1">
      <c r="A6" s="2"/>
      <c r="B6" s="162"/>
      <c r="C6" s="172"/>
      <c r="D6" s="101" t="s">
        <v>0</v>
      </c>
      <c r="E6" s="102" t="s">
        <v>1</v>
      </c>
      <c r="F6" s="10"/>
      <c r="G6" s="3"/>
      <c r="H6" s="3"/>
      <c r="I6" s="3"/>
      <c r="J6" s="3"/>
      <c r="K6" s="4"/>
      <c r="L6" s="4"/>
      <c r="M6" s="4"/>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c r="IR6" s="6"/>
      <c r="IS6" s="6"/>
      <c r="IT6" s="6"/>
    </row>
    <row r="7" spans="1:254" ht="18" customHeight="1">
      <c r="A7" s="2"/>
      <c r="B7" s="118" t="s">
        <v>0</v>
      </c>
      <c r="C7" s="32" t="s">
        <v>73</v>
      </c>
      <c r="D7" s="21"/>
      <c r="E7" s="103"/>
      <c r="F7" s="10"/>
      <c r="G7" s="3"/>
      <c r="H7" s="3"/>
      <c r="I7" s="3"/>
      <c r="J7" s="3"/>
      <c r="K7" s="4"/>
      <c r="L7" s="4"/>
      <c r="M7" s="4"/>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row>
    <row r="8" spans="1:254" ht="18" customHeight="1">
      <c r="A8" s="2"/>
      <c r="B8" s="118" t="s">
        <v>1</v>
      </c>
      <c r="C8" s="31" t="s">
        <v>81</v>
      </c>
      <c r="D8" s="22"/>
      <c r="E8" s="104"/>
      <c r="F8" s="10"/>
      <c r="G8" s="3"/>
      <c r="H8" s="3"/>
      <c r="I8" s="3"/>
      <c r="J8" s="3"/>
      <c r="K8" s="4"/>
      <c r="L8" s="4"/>
      <c r="M8" s="4"/>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row>
    <row r="9" spans="1:254" ht="18" customHeight="1">
      <c r="A9" s="2"/>
      <c r="B9" s="118" t="s">
        <v>2</v>
      </c>
      <c r="C9" s="32" t="s">
        <v>66</v>
      </c>
      <c r="D9" s="22"/>
      <c r="E9" s="104"/>
      <c r="F9" s="10"/>
      <c r="G9" s="3"/>
      <c r="H9" s="3"/>
      <c r="I9" s="3"/>
      <c r="J9" s="3"/>
      <c r="K9" s="4"/>
      <c r="L9" s="4"/>
      <c r="M9" s="4"/>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row>
    <row r="10" spans="1:254" ht="18" customHeight="1">
      <c r="A10" s="2"/>
      <c r="B10" s="118" t="s">
        <v>3</v>
      </c>
      <c r="C10" s="32" t="s">
        <v>82</v>
      </c>
      <c r="D10" s="22"/>
      <c r="E10" s="104"/>
      <c r="F10" s="10"/>
      <c r="G10" s="3"/>
      <c r="H10" s="3"/>
      <c r="I10" s="3"/>
      <c r="J10" s="3"/>
      <c r="K10" s="4"/>
      <c r="L10" s="4"/>
      <c r="M10" s="4"/>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row>
    <row r="11" spans="1:254" ht="18" customHeight="1">
      <c r="A11" s="2"/>
      <c r="B11" s="118" t="s">
        <v>11</v>
      </c>
      <c r="C11" s="12" t="s">
        <v>83</v>
      </c>
      <c r="D11" s="109"/>
      <c r="E11" s="105"/>
      <c r="F11" s="10"/>
      <c r="G11" s="3"/>
      <c r="H11" s="3"/>
      <c r="I11" s="3"/>
      <c r="J11" s="3"/>
      <c r="K11" s="4"/>
      <c r="L11" s="4"/>
      <c r="M11" s="4"/>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row>
    <row r="12" spans="1:254" ht="18" customHeight="1" thickBot="1">
      <c r="A12" s="2"/>
      <c r="B12" s="118" t="s">
        <v>12</v>
      </c>
      <c r="C12" s="12" t="s">
        <v>84</v>
      </c>
      <c r="D12" s="23"/>
      <c r="E12" s="106"/>
      <c r="F12" s="10"/>
      <c r="G12" s="3"/>
      <c r="H12" s="3"/>
      <c r="I12" s="3"/>
      <c r="J12" s="3"/>
      <c r="K12" s="4"/>
      <c r="L12" s="4"/>
      <c r="M12" s="4"/>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row>
    <row r="13" spans="1:254" ht="25.5" customHeight="1">
      <c r="A13" s="2"/>
      <c r="B13" s="160" t="s">
        <v>44</v>
      </c>
      <c r="C13" s="176" t="s">
        <v>79</v>
      </c>
      <c r="D13" s="178" t="s">
        <v>144</v>
      </c>
      <c r="E13" s="166" t="s">
        <v>85</v>
      </c>
      <c r="F13" s="10"/>
      <c r="G13" s="3"/>
      <c r="H13" s="3"/>
      <c r="I13" s="3"/>
      <c r="J13" s="3"/>
      <c r="K13" s="4"/>
      <c r="L13" s="4"/>
      <c r="M13" s="4"/>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row>
    <row r="14" spans="1:254" ht="45.75" customHeight="1">
      <c r="A14" s="2"/>
      <c r="B14" s="161"/>
      <c r="C14" s="176"/>
      <c r="D14" s="174"/>
      <c r="E14" s="167"/>
      <c r="F14" s="10"/>
      <c r="G14" s="3"/>
      <c r="H14" s="3"/>
      <c r="I14" s="3"/>
      <c r="J14" s="3"/>
      <c r="K14" s="4"/>
      <c r="L14" s="4"/>
      <c r="M14" s="4"/>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row>
    <row r="15" spans="1:254" ht="18" customHeight="1">
      <c r="A15" s="2"/>
      <c r="B15" s="162"/>
      <c r="C15" s="177"/>
      <c r="D15" s="101" t="s">
        <v>0</v>
      </c>
      <c r="E15" s="102" t="s">
        <v>1</v>
      </c>
      <c r="F15" s="10"/>
      <c r="G15" s="3"/>
      <c r="H15" s="3"/>
      <c r="I15" s="3"/>
      <c r="J15" s="3"/>
      <c r="K15" s="4"/>
      <c r="L15" s="4"/>
      <c r="M15" s="4"/>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row>
    <row r="16" spans="1:254" ht="18" customHeight="1">
      <c r="A16" s="2"/>
      <c r="B16" s="118" t="s">
        <v>4</v>
      </c>
      <c r="C16" s="12" t="s">
        <v>86</v>
      </c>
      <c r="D16" s="21"/>
      <c r="E16" s="119"/>
      <c r="F16" s="10"/>
      <c r="G16" s="3"/>
      <c r="H16" s="3"/>
      <c r="I16" s="3"/>
      <c r="J16" s="3"/>
      <c r="K16" s="4"/>
      <c r="L16" s="4"/>
      <c r="M16" s="4"/>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row>
    <row r="17" spans="1:254" ht="18" customHeight="1">
      <c r="A17" s="2"/>
      <c r="B17" s="118" t="s">
        <v>5</v>
      </c>
      <c r="C17" s="12" t="s">
        <v>87</v>
      </c>
      <c r="D17" s="68">
        <f>D18+D19+D20+D21</f>
        <v>0</v>
      </c>
      <c r="E17" s="120">
        <f>E18+E19+E20+E21</f>
        <v>0</v>
      </c>
      <c r="F17" s="10"/>
      <c r="G17" s="3"/>
      <c r="H17" s="3"/>
      <c r="I17" s="3"/>
      <c r="J17" s="3"/>
      <c r="K17" s="4"/>
      <c r="L17" s="4"/>
      <c r="M17" s="4"/>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row>
    <row r="18" spans="1:254" ht="18" customHeight="1">
      <c r="A18" s="2"/>
      <c r="B18" s="118" t="s">
        <v>6</v>
      </c>
      <c r="C18" s="27" t="s">
        <v>88</v>
      </c>
      <c r="D18" s="22"/>
      <c r="E18" s="121"/>
      <c r="F18" s="10"/>
      <c r="G18" s="3"/>
      <c r="H18" s="3"/>
      <c r="I18" s="3"/>
      <c r="J18" s="3"/>
      <c r="K18" s="4"/>
      <c r="L18" s="4"/>
      <c r="M18" s="4"/>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row>
    <row r="19" spans="1:254" ht="18" customHeight="1">
      <c r="A19" s="2"/>
      <c r="B19" s="118" t="s">
        <v>7</v>
      </c>
      <c r="C19" s="27" t="s">
        <v>89</v>
      </c>
      <c r="D19" s="22"/>
      <c r="E19" s="121"/>
      <c r="F19" s="10"/>
      <c r="G19" s="3"/>
      <c r="H19" s="3"/>
      <c r="I19" s="3"/>
      <c r="J19" s="3"/>
      <c r="K19" s="4"/>
      <c r="L19" s="4"/>
      <c r="M19" s="4"/>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row>
    <row r="20" spans="1:254" ht="15">
      <c r="A20" s="2"/>
      <c r="B20" s="118" t="s">
        <v>8</v>
      </c>
      <c r="C20" s="27" t="s">
        <v>138</v>
      </c>
      <c r="D20" s="22"/>
      <c r="E20" s="121"/>
      <c r="F20" s="10"/>
      <c r="G20" s="3"/>
      <c r="H20" s="3"/>
      <c r="I20" s="3"/>
      <c r="J20" s="3"/>
      <c r="K20" s="4"/>
      <c r="L20" s="4"/>
      <c r="M20" s="4"/>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row>
    <row r="21" spans="1:254" ht="18" customHeight="1">
      <c r="A21" s="2"/>
      <c r="B21" s="118" t="s">
        <v>9</v>
      </c>
      <c r="C21" s="27" t="s">
        <v>90</v>
      </c>
      <c r="D21" s="22"/>
      <c r="E21" s="121"/>
      <c r="F21" s="10"/>
      <c r="G21" s="3"/>
      <c r="H21" s="3"/>
      <c r="I21" s="3"/>
      <c r="J21" s="3"/>
      <c r="K21" s="4"/>
      <c r="L21" s="4"/>
      <c r="M21" s="4"/>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row>
    <row r="22" spans="1:254" ht="33.75" customHeight="1">
      <c r="A22" s="2"/>
      <c r="B22" s="118" t="s">
        <v>10</v>
      </c>
      <c r="C22" s="30" t="s">
        <v>92</v>
      </c>
      <c r="D22" s="68">
        <f>D23+D24+D25</f>
        <v>0</v>
      </c>
      <c r="E22" s="120">
        <f>E23+E24+E25</f>
        <v>0</v>
      </c>
      <c r="F22" s="10"/>
      <c r="G22" s="3"/>
      <c r="H22" s="3"/>
      <c r="I22" s="3"/>
      <c r="J22" s="3"/>
      <c r="K22" s="4"/>
      <c r="L22" s="4"/>
      <c r="M22" s="4"/>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row>
    <row r="23" spans="1:254" ht="18" customHeight="1">
      <c r="A23" s="2"/>
      <c r="B23" s="118" t="s">
        <v>13</v>
      </c>
      <c r="C23" s="31" t="s">
        <v>93</v>
      </c>
      <c r="D23" s="22"/>
      <c r="E23" s="121"/>
      <c r="F23" s="10"/>
      <c r="G23" s="3"/>
      <c r="H23" s="3"/>
      <c r="I23" s="3"/>
      <c r="J23" s="3"/>
      <c r="K23" s="4"/>
      <c r="L23" s="4"/>
      <c r="M23" s="4"/>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row>
    <row r="24" spans="1:254" ht="18" customHeight="1">
      <c r="A24" s="2"/>
      <c r="B24" s="118" t="s">
        <v>14</v>
      </c>
      <c r="C24" s="31" t="s">
        <v>91</v>
      </c>
      <c r="D24" s="22"/>
      <c r="E24" s="121"/>
      <c r="F24" s="10"/>
      <c r="G24" s="3"/>
      <c r="H24" s="3"/>
      <c r="I24" s="3"/>
      <c r="J24" s="3"/>
      <c r="K24" s="4"/>
      <c r="L24" s="4"/>
      <c r="M24" s="4"/>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row>
    <row r="25" spans="1:254" ht="18" customHeight="1">
      <c r="A25" s="2"/>
      <c r="B25" s="118" t="s">
        <v>15</v>
      </c>
      <c r="C25" s="31" t="s">
        <v>94</v>
      </c>
      <c r="D25" s="22"/>
      <c r="E25" s="121"/>
      <c r="F25" s="10"/>
      <c r="G25" s="3"/>
      <c r="H25" s="3"/>
      <c r="I25" s="3"/>
      <c r="J25" s="3"/>
      <c r="K25" s="4"/>
      <c r="L25" s="4"/>
      <c r="M25" s="4"/>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row>
    <row r="26" spans="1:254" ht="18" customHeight="1">
      <c r="A26" s="2"/>
      <c r="B26" s="118" t="s">
        <v>16</v>
      </c>
      <c r="C26" s="32" t="s">
        <v>95</v>
      </c>
      <c r="D26" s="22"/>
      <c r="E26" s="121"/>
      <c r="F26" s="10"/>
      <c r="G26" s="3"/>
      <c r="H26" s="3"/>
      <c r="I26" s="3"/>
      <c r="J26" s="3"/>
      <c r="K26" s="4"/>
      <c r="L26" s="4"/>
      <c r="M26" s="4"/>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row>
    <row r="27" spans="1:254" ht="18" customHeight="1">
      <c r="A27" s="2"/>
      <c r="B27" s="118" t="s">
        <v>17</v>
      </c>
      <c r="C27" s="32" t="s">
        <v>96</v>
      </c>
      <c r="D27" s="22"/>
      <c r="E27" s="121"/>
      <c r="F27" s="10"/>
      <c r="G27" s="3"/>
      <c r="H27" s="3"/>
      <c r="I27" s="3"/>
      <c r="J27" s="3"/>
      <c r="K27" s="4"/>
      <c r="L27" s="4"/>
      <c r="M27" s="4"/>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row>
    <row r="28" spans="1:254" ht="18" customHeight="1">
      <c r="A28" s="2"/>
      <c r="B28" s="118" t="s">
        <v>18</v>
      </c>
      <c r="C28" s="31" t="s">
        <v>97</v>
      </c>
      <c r="D28" s="22"/>
      <c r="E28" s="121"/>
      <c r="F28" s="10"/>
      <c r="G28" s="3"/>
      <c r="H28" s="3"/>
      <c r="I28" s="3"/>
      <c r="J28" s="3"/>
      <c r="K28" s="4"/>
      <c r="L28" s="4"/>
      <c r="M28" s="4"/>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row>
    <row r="29" spans="1:254" ht="18" customHeight="1">
      <c r="A29" s="2"/>
      <c r="B29" s="118" t="s">
        <v>19</v>
      </c>
      <c r="C29" s="32" t="s">
        <v>98</v>
      </c>
      <c r="D29" s="22"/>
      <c r="E29" s="121"/>
      <c r="F29" s="10"/>
      <c r="G29" s="3"/>
      <c r="H29" s="3"/>
      <c r="I29" s="3"/>
      <c r="J29" s="3"/>
      <c r="K29" s="4"/>
      <c r="L29" s="4"/>
      <c r="M29" s="4"/>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row>
    <row r="30" spans="1:254" ht="18" customHeight="1">
      <c r="A30" s="2"/>
      <c r="B30" s="118" t="s">
        <v>20</v>
      </c>
      <c r="C30" s="31" t="s">
        <v>139</v>
      </c>
      <c r="D30" s="22"/>
      <c r="E30" s="121"/>
      <c r="F30" s="10"/>
      <c r="G30" s="3"/>
      <c r="H30" s="3"/>
      <c r="I30" s="3"/>
      <c r="J30" s="3"/>
      <c r="K30" s="4"/>
      <c r="L30" s="4"/>
      <c r="M30" s="4"/>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row>
    <row r="31" spans="1:254" ht="18" customHeight="1">
      <c r="A31" s="2"/>
      <c r="B31" s="118" t="s">
        <v>21</v>
      </c>
      <c r="C31" s="32" t="s">
        <v>99</v>
      </c>
      <c r="D31" s="68">
        <f>D32+D33</f>
        <v>0</v>
      </c>
      <c r="E31" s="122">
        <f>E32+E33</f>
        <v>0</v>
      </c>
      <c r="F31" s="10"/>
      <c r="G31" s="3"/>
      <c r="H31" s="3"/>
      <c r="I31" s="3"/>
      <c r="J31" s="3"/>
      <c r="K31" s="4"/>
      <c r="L31" s="4"/>
      <c r="M31" s="4"/>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row>
    <row r="32" spans="1:254" ht="18" customHeight="1">
      <c r="A32" s="2"/>
      <c r="B32" s="118" t="s">
        <v>22</v>
      </c>
      <c r="C32" s="31" t="s">
        <v>140</v>
      </c>
      <c r="D32" s="22"/>
      <c r="E32" s="121"/>
      <c r="F32" s="10"/>
      <c r="G32" s="3"/>
      <c r="H32" s="3"/>
      <c r="I32" s="3"/>
      <c r="J32" s="3"/>
      <c r="K32" s="4"/>
      <c r="L32" s="4"/>
      <c r="M32" s="4"/>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row>
    <row r="33" spans="1:254" ht="18" customHeight="1">
      <c r="A33" s="2"/>
      <c r="B33" s="118" t="s">
        <v>23</v>
      </c>
      <c r="C33" s="31" t="s">
        <v>141</v>
      </c>
      <c r="D33" s="68">
        <f>D34+D35</f>
        <v>0</v>
      </c>
      <c r="E33" s="122">
        <f>E34+E35</f>
        <v>0</v>
      </c>
      <c r="F33" s="10"/>
      <c r="G33" s="3"/>
      <c r="H33" s="3"/>
      <c r="I33" s="3"/>
      <c r="J33" s="3"/>
      <c r="K33" s="4"/>
      <c r="L33" s="4"/>
      <c r="M33" s="4"/>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c r="IR33" s="6"/>
      <c r="IS33" s="6"/>
      <c r="IT33" s="6"/>
    </row>
    <row r="34" spans="1:254" ht="18" customHeight="1">
      <c r="A34" s="2"/>
      <c r="B34" s="118" t="s">
        <v>24</v>
      </c>
      <c r="C34" s="33" t="s">
        <v>100</v>
      </c>
      <c r="D34" s="22"/>
      <c r="E34" s="121"/>
      <c r="F34" s="10"/>
      <c r="G34" s="3"/>
      <c r="H34" s="3"/>
      <c r="I34" s="3"/>
      <c r="J34" s="3"/>
      <c r="K34" s="4"/>
      <c r="L34" s="4"/>
      <c r="M34" s="4"/>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c r="IR34" s="6"/>
      <c r="IS34" s="6"/>
      <c r="IT34" s="6"/>
    </row>
    <row r="35" spans="1:254" ht="18" customHeight="1">
      <c r="A35" s="2"/>
      <c r="B35" s="118" t="s">
        <v>25</v>
      </c>
      <c r="C35" s="33" t="s">
        <v>137</v>
      </c>
      <c r="D35" s="22"/>
      <c r="E35" s="121"/>
      <c r="F35" s="10"/>
      <c r="G35" s="3"/>
      <c r="H35" s="3"/>
      <c r="I35" s="3"/>
      <c r="J35" s="3"/>
      <c r="K35" s="4"/>
      <c r="L35" s="4"/>
      <c r="M35" s="4"/>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c r="IR35" s="6"/>
      <c r="IS35" s="6"/>
      <c r="IT35" s="6"/>
    </row>
    <row r="36" spans="1:254" ht="18" customHeight="1">
      <c r="A36" s="2"/>
      <c r="B36" s="118" t="s">
        <v>26</v>
      </c>
      <c r="C36" s="32" t="s">
        <v>142</v>
      </c>
      <c r="D36" s="22"/>
      <c r="E36" s="121"/>
      <c r="F36" s="10"/>
      <c r="G36" s="3"/>
      <c r="H36" s="3"/>
      <c r="I36" s="3"/>
      <c r="J36" s="3"/>
      <c r="K36" s="4"/>
      <c r="L36" s="4"/>
      <c r="M36" s="4"/>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c r="CU36" s="6"/>
      <c r="CV36" s="6"/>
      <c r="CW36" s="6"/>
      <c r="CX36" s="6"/>
      <c r="CY36" s="6"/>
      <c r="CZ36" s="6"/>
      <c r="DA36" s="6"/>
      <c r="DB36" s="6"/>
      <c r="DC36" s="6"/>
      <c r="DD36" s="6"/>
      <c r="DE36" s="6"/>
      <c r="DF36" s="6"/>
      <c r="DG36" s="6"/>
      <c r="DH36" s="6"/>
      <c r="DI36" s="6"/>
      <c r="DJ36" s="6"/>
      <c r="DK36" s="6"/>
      <c r="DL36" s="6"/>
      <c r="DM36" s="6"/>
      <c r="DN36" s="6"/>
      <c r="DO36" s="6"/>
      <c r="DP36" s="6"/>
      <c r="DQ36" s="6"/>
      <c r="DR36" s="6"/>
      <c r="DS36" s="6"/>
      <c r="DT36" s="6"/>
      <c r="DU36" s="6"/>
      <c r="DV36" s="6"/>
      <c r="DW36" s="6"/>
      <c r="DX36" s="6"/>
      <c r="DY36" s="6"/>
      <c r="DZ36" s="6"/>
      <c r="EA36" s="6"/>
      <c r="EB36" s="6"/>
      <c r="EC36" s="6"/>
      <c r="ED36" s="6"/>
      <c r="EE36" s="6"/>
      <c r="EF36" s="6"/>
      <c r="EG36" s="6"/>
      <c r="EH36" s="6"/>
      <c r="EI36" s="6"/>
      <c r="EJ36" s="6"/>
      <c r="EK36" s="6"/>
      <c r="EL36" s="6"/>
      <c r="EM36" s="6"/>
      <c r="EN36" s="6"/>
      <c r="EO36" s="6"/>
      <c r="EP36" s="6"/>
      <c r="EQ36" s="6"/>
      <c r="ER36" s="6"/>
      <c r="ES36" s="6"/>
      <c r="ET36" s="6"/>
      <c r="EU36" s="6"/>
      <c r="EV36" s="6"/>
      <c r="EW36" s="6"/>
      <c r="EX36" s="6"/>
      <c r="EY36" s="6"/>
      <c r="EZ36" s="6"/>
      <c r="FA36" s="6"/>
      <c r="FB36" s="6"/>
      <c r="FC36" s="6"/>
      <c r="FD36" s="6"/>
      <c r="FE36" s="6"/>
      <c r="FF36" s="6"/>
      <c r="FG36" s="6"/>
      <c r="FH36" s="6"/>
      <c r="FI36" s="6"/>
      <c r="FJ36" s="6"/>
      <c r="FK36" s="6"/>
      <c r="FL36" s="6"/>
      <c r="FM36" s="6"/>
      <c r="FN36" s="6"/>
      <c r="FO36" s="6"/>
      <c r="FP36" s="6"/>
      <c r="FQ36" s="6"/>
      <c r="FR36" s="6"/>
      <c r="FS36" s="6"/>
      <c r="FT36" s="6"/>
      <c r="FU36" s="6"/>
      <c r="FV36" s="6"/>
      <c r="FW36" s="6"/>
      <c r="FX36" s="6"/>
      <c r="FY36" s="6"/>
      <c r="FZ36" s="6"/>
      <c r="GA36" s="6"/>
      <c r="GB36" s="6"/>
      <c r="GC36" s="6"/>
      <c r="GD36" s="6"/>
      <c r="GE36" s="6"/>
      <c r="GF36" s="6"/>
      <c r="GG36" s="6"/>
      <c r="GH36" s="6"/>
      <c r="GI36" s="6"/>
      <c r="GJ36" s="6"/>
      <c r="GK36" s="6"/>
      <c r="GL36" s="6"/>
      <c r="GM36" s="6"/>
      <c r="GN36" s="6"/>
      <c r="GO36" s="6"/>
      <c r="GP36" s="6"/>
      <c r="GQ36" s="6"/>
      <c r="GR36" s="6"/>
      <c r="GS36" s="6"/>
      <c r="GT36" s="6"/>
      <c r="GU36" s="6"/>
      <c r="GV36" s="6"/>
      <c r="GW36" s="6"/>
      <c r="GX36" s="6"/>
      <c r="GY36" s="6"/>
      <c r="GZ36" s="6"/>
      <c r="HA36" s="6"/>
      <c r="HB36" s="6"/>
      <c r="HC36" s="6"/>
      <c r="HD36" s="6"/>
      <c r="HE36" s="6"/>
      <c r="HF36" s="6"/>
      <c r="HG36" s="6"/>
      <c r="HH36" s="6"/>
      <c r="HI36" s="6"/>
      <c r="HJ36" s="6"/>
      <c r="HK36" s="6"/>
      <c r="HL36" s="6"/>
      <c r="HM36" s="6"/>
      <c r="HN36" s="6"/>
      <c r="HO36" s="6"/>
      <c r="HP36" s="6"/>
      <c r="HQ36" s="6"/>
      <c r="HR36" s="6"/>
      <c r="HS36" s="6"/>
      <c r="HT36" s="6"/>
      <c r="HU36" s="6"/>
      <c r="HV36" s="6"/>
      <c r="HW36" s="6"/>
      <c r="HX36" s="6"/>
      <c r="HY36" s="6"/>
      <c r="HZ36" s="6"/>
      <c r="IA36" s="6"/>
      <c r="IB36" s="6"/>
      <c r="IC36" s="6"/>
      <c r="ID36" s="6"/>
      <c r="IE36" s="6"/>
      <c r="IF36" s="6"/>
      <c r="IG36" s="6"/>
      <c r="IH36" s="6"/>
      <c r="II36" s="6"/>
      <c r="IJ36" s="6"/>
      <c r="IK36" s="6"/>
      <c r="IL36" s="6"/>
      <c r="IM36" s="6"/>
      <c r="IN36" s="6"/>
      <c r="IO36" s="6"/>
      <c r="IP36" s="6"/>
      <c r="IQ36" s="6"/>
      <c r="IR36" s="6"/>
      <c r="IS36" s="6"/>
      <c r="IT36" s="6"/>
    </row>
    <row r="37" spans="1:254" ht="18" customHeight="1">
      <c r="A37" s="2"/>
      <c r="B37" s="118" t="s">
        <v>27</v>
      </c>
      <c r="C37" s="32" t="s">
        <v>101</v>
      </c>
      <c r="D37" s="22"/>
      <c r="E37" s="121"/>
      <c r="F37" s="10"/>
      <c r="G37" s="3"/>
      <c r="H37" s="3"/>
      <c r="I37" s="3"/>
      <c r="J37" s="3"/>
      <c r="K37" s="4"/>
      <c r="L37" s="4"/>
      <c r="M37" s="4"/>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c r="CU37" s="6"/>
      <c r="CV37" s="6"/>
      <c r="CW37" s="6"/>
      <c r="CX37" s="6"/>
      <c r="CY37" s="6"/>
      <c r="CZ37" s="6"/>
      <c r="DA37" s="6"/>
      <c r="DB37" s="6"/>
      <c r="DC37" s="6"/>
      <c r="DD37" s="6"/>
      <c r="DE37" s="6"/>
      <c r="DF37" s="6"/>
      <c r="DG37" s="6"/>
      <c r="DH37" s="6"/>
      <c r="DI37" s="6"/>
      <c r="DJ37" s="6"/>
      <c r="DK37" s="6"/>
      <c r="DL37" s="6"/>
      <c r="DM37" s="6"/>
      <c r="DN37" s="6"/>
      <c r="DO37" s="6"/>
      <c r="DP37" s="6"/>
      <c r="DQ37" s="6"/>
      <c r="DR37" s="6"/>
      <c r="DS37" s="6"/>
      <c r="DT37" s="6"/>
      <c r="DU37" s="6"/>
      <c r="DV37" s="6"/>
      <c r="DW37" s="6"/>
      <c r="DX37" s="6"/>
      <c r="DY37" s="6"/>
      <c r="DZ37" s="6"/>
      <c r="EA37" s="6"/>
      <c r="EB37" s="6"/>
      <c r="EC37" s="6"/>
      <c r="ED37" s="6"/>
      <c r="EE37" s="6"/>
      <c r="EF37" s="6"/>
      <c r="EG37" s="6"/>
      <c r="EH37" s="6"/>
      <c r="EI37" s="6"/>
      <c r="EJ37" s="6"/>
      <c r="EK37" s="6"/>
      <c r="EL37" s="6"/>
      <c r="EM37" s="6"/>
      <c r="EN37" s="6"/>
      <c r="EO37" s="6"/>
      <c r="EP37" s="6"/>
      <c r="EQ37" s="6"/>
      <c r="ER37" s="6"/>
      <c r="ES37" s="6"/>
      <c r="ET37" s="6"/>
      <c r="EU37" s="6"/>
      <c r="EV37" s="6"/>
      <c r="EW37" s="6"/>
      <c r="EX37" s="6"/>
      <c r="EY37" s="6"/>
      <c r="EZ37" s="6"/>
      <c r="FA37" s="6"/>
      <c r="FB37" s="6"/>
      <c r="FC37" s="6"/>
      <c r="FD37" s="6"/>
      <c r="FE37" s="6"/>
      <c r="FF37" s="6"/>
      <c r="FG37" s="6"/>
      <c r="FH37" s="6"/>
      <c r="FI37" s="6"/>
      <c r="FJ37" s="6"/>
      <c r="FK37" s="6"/>
      <c r="FL37" s="6"/>
      <c r="FM37" s="6"/>
      <c r="FN37" s="6"/>
      <c r="FO37" s="6"/>
      <c r="FP37" s="6"/>
      <c r="FQ37" s="6"/>
      <c r="FR37" s="6"/>
      <c r="FS37" s="6"/>
      <c r="FT37" s="6"/>
      <c r="FU37" s="6"/>
      <c r="FV37" s="6"/>
      <c r="FW37" s="6"/>
      <c r="FX37" s="6"/>
      <c r="FY37" s="6"/>
      <c r="FZ37" s="6"/>
      <c r="GA37" s="6"/>
      <c r="GB37" s="6"/>
      <c r="GC37" s="6"/>
      <c r="GD37" s="6"/>
      <c r="GE37" s="6"/>
      <c r="GF37" s="6"/>
      <c r="GG37" s="6"/>
      <c r="GH37" s="6"/>
      <c r="GI37" s="6"/>
      <c r="GJ37" s="6"/>
      <c r="GK37" s="6"/>
      <c r="GL37" s="6"/>
      <c r="GM37" s="6"/>
      <c r="GN37" s="6"/>
      <c r="GO37" s="6"/>
      <c r="GP37" s="6"/>
      <c r="GQ37" s="6"/>
      <c r="GR37" s="6"/>
      <c r="GS37" s="6"/>
      <c r="GT37" s="6"/>
      <c r="GU37" s="6"/>
      <c r="GV37" s="6"/>
      <c r="GW37" s="6"/>
      <c r="GX37" s="6"/>
      <c r="GY37" s="6"/>
      <c r="GZ37" s="6"/>
      <c r="HA37" s="6"/>
      <c r="HB37" s="6"/>
      <c r="HC37" s="6"/>
      <c r="HD37" s="6"/>
      <c r="HE37" s="6"/>
      <c r="HF37" s="6"/>
      <c r="HG37" s="6"/>
      <c r="HH37" s="6"/>
      <c r="HI37" s="6"/>
      <c r="HJ37" s="6"/>
      <c r="HK37" s="6"/>
      <c r="HL37" s="6"/>
      <c r="HM37" s="6"/>
      <c r="HN37" s="6"/>
      <c r="HO37" s="6"/>
      <c r="HP37" s="6"/>
      <c r="HQ37" s="6"/>
      <c r="HR37" s="6"/>
      <c r="HS37" s="6"/>
      <c r="HT37" s="6"/>
      <c r="HU37" s="6"/>
      <c r="HV37" s="6"/>
      <c r="HW37" s="6"/>
      <c r="HX37" s="6"/>
      <c r="HY37" s="6"/>
      <c r="HZ37" s="6"/>
      <c r="IA37" s="6"/>
      <c r="IB37" s="6"/>
      <c r="IC37" s="6"/>
      <c r="ID37" s="6"/>
      <c r="IE37" s="6"/>
      <c r="IF37" s="6"/>
      <c r="IG37" s="6"/>
      <c r="IH37" s="6"/>
      <c r="II37" s="6"/>
      <c r="IJ37" s="6"/>
      <c r="IK37" s="6"/>
      <c r="IL37" s="6"/>
      <c r="IM37" s="6"/>
      <c r="IN37" s="6"/>
      <c r="IO37" s="6"/>
      <c r="IP37" s="6"/>
      <c r="IQ37" s="6"/>
      <c r="IR37" s="6"/>
      <c r="IS37" s="6"/>
      <c r="IT37" s="6"/>
    </row>
    <row r="38" spans="1:254" ht="18" customHeight="1" thickBot="1">
      <c r="A38" s="2"/>
      <c r="B38" s="123" t="s">
        <v>28</v>
      </c>
      <c r="C38" s="107" t="s">
        <v>102</v>
      </c>
      <c r="D38" s="108"/>
      <c r="E38" s="124"/>
      <c r="F38" s="10"/>
      <c r="G38" s="3"/>
      <c r="H38" s="3"/>
      <c r="I38" s="3"/>
      <c r="J38" s="3"/>
      <c r="K38" s="4"/>
      <c r="L38" s="4"/>
      <c r="M38" s="4"/>
      <c r="N38" s="6"/>
      <c r="O38" s="6"/>
      <c r="P38" s="6"/>
      <c r="Q38" s="6"/>
      <c r="R38" s="6"/>
      <c r="S38" s="6"/>
      <c r="T38" s="6"/>
      <c r="U38" s="6"/>
      <c r="V38" s="6"/>
      <c r="W38" s="6"/>
      <c r="X38" s="6"/>
      <c r="Y38" s="6"/>
      <c r="Z38" s="6"/>
      <c r="AA38" s="6"/>
      <c r="AB38" s="6"/>
      <c r="AC38" s="6"/>
      <c r="AD38" s="6"/>
      <c r="AE38" s="6"/>
      <c r="AF38" s="6"/>
      <c r="AG38" s="6"/>
      <c r="AH38" s="6"/>
      <c r="AI38" s="6"/>
      <c r="AJ38" s="6"/>
      <c r="AK38" s="6"/>
      <c r="AL38" s="6"/>
      <c r="AM38" s="6"/>
      <c r="AN38" s="6"/>
      <c r="AO38" s="6"/>
      <c r="AP38" s="6"/>
      <c r="AQ38" s="6"/>
      <c r="AR38" s="6"/>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c r="CU38" s="6"/>
      <c r="CV38" s="6"/>
      <c r="CW38" s="6"/>
      <c r="CX38" s="6"/>
      <c r="CY38" s="6"/>
      <c r="CZ38" s="6"/>
      <c r="DA38" s="6"/>
      <c r="DB38" s="6"/>
      <c r="DC38" s="6"/>
      <c r="DD38" s="6"/>
      <c r="DE38" s="6"/>
      <c r="DF38" s="6"/>
      <c r="DG38" s="6"/>
      <c r="DH38" s="6"/>
      <c r="DI38" s="6"/>
      <c r="DJ38" s="6"/>
      <c r="DK38" s="6"/>
      <c r="DL38" s="6"/>
      <c r="DM38" s="6"/>
      <c r="DN38" s="6"/>
      <c r="DO38" s="6"/>
      <c r="DP38" s="6"/>
      <c r="DQ38" s="6"/>
      <c r="DR38" s="6"/>
      <c r="DS38" s="6"/>
      <c r="DT38" s="6"/>
      <c r="DU38" s="6"/>
      <c r="DV38" s="6"/>
      <c r="DW38" s="6"/>
      <c r="DX38" s="6"/>
      <c r="DY38" s="6"/>
      <c r="DZ38" s="6"/>
      <c r="EA38" s="6"/>
      <c r="EB38" s="6"/>
      <c r="EC38" s="6"/>
      <c r="ED38" s="6"/>
      <c r="EE38" s="6"/>
      <c r="EF38" s="6"/>
      <c r="EG38" s="6"/>
      <c r="EH38" s="6"/>
      <c r="EI38" s="6"/>
      <c r="EJ38" s="6"/>
      <c r="EK38" s="6"/>
      <c r="EL38" s="6"/>
      <c r="EM38" s="6"/>
      <c r="EN38" s="6"/>
      <c r="EO38" s="6"/>
      <c r="EP38" s="6"/>
      <c r="EQ38" s="6"/>
      <c r="ER38" s="6"/>
      <c r="ES38" s="6"/>
      <c r="ET38" s="6"/>
      <c r="EU38" s="6"/>
      <c r="EV38" s="6"/>
      <c r="EW38" s="6"/>
      <c r="EX38" s="6"/>
      <c r="EY38" s="6"/>
      <c r="EZ38" s="6"/>
      <c r="FA38" s="6"/>
      <c r="FB38" s="6"/>
      <c r="FC38" s="6"/>
      <c r="FD38" s="6"/>
      <c r="FE38" s="6"/>
      <c r="FF38" s="6"/>
      <c r="FG38" s="6"/>
      <c r="FH38" s="6"/>
      <c r="FI38" s="6"/>
      <c r="FJ38" s="6"/>
      <c r="FK38" s="6"/>
      <c r="FL38" s="6"/>
      <c r="FM38" s="6"/>
      <c r="FN38" s="6"/>
      <c r="FO38" s="6"/>
      <c r="FP38" s="6"/>
      <c r="FQ38" s="6"/>
      <c r="FR38" s="6"/>
      <c r="FS38" s="6"/>
      <c r="FT38" s="6"/>
      <c r="FU38" s="6"/>
      <c r="FV38" s="6"/>
      <c r="FW38" s="6"/>
      <c r="FX38" s="6"/>
      <c r="FY38" s="6"/>
      <c r="FZ38" s="6"/>
      <c r="GA38" s="6"/>
      <c r="GB38" s="6"/>
      <c r="GC38" s="6"/>
      <c r="GD38" s="6"/>
      <c r="GE38" s="6"/>
      <c r="GF38" s="6"/>
      <c r="GG38" s="6"/>
      <c r="GH38" s="6"/>
      <c r="GI38" s="6"/>
      <c r="GJ38" s="6"/>
      <c r="GK38" s="6"/>
      <c r="GL38" s="6"/>
      <c r="GM38" s="6"/>
      <c r="GN38" s="6"/>
      <c r="GO38" s="6"/>
      <c r="GP38" s="6"/>
      <c r="GQ38" s="6"/>
      <c r="GR38" s="6"/>
      <c r="GS38" s="6"/>
      <c r="GT38" s="6"/>
      <c r="GU38" s="6"/>
      <c r="GV38" s="6"/>
      <c r="GW38" s="6"/>
      <c r="GX38" s="6"/>
      <c r="GY38" s="6"/>
      <c r="GZ38" s="6"/>
      <c r="HA38" s="6"/>
      <c r="HB38" s="6"/>
      <c r="HC38" s="6"/>
      <c r="HD38" s="6"/>
      <c r="HE38" s="6"/>
      <c r="HF38" s="6"/>
      <c r="HG38" s="6"/>
      <c r="HH38" s="6"/>
      <c r="HI38" s="6"/>
      <c r="HJ38" s="6"/>
      <c r="HK38" s="6"/>
      <c r="HL38" s="6"/>
      <c r="HM38" s="6"/>
      <c r="HN38" s="6"/>
      <c r="HO38" s="6"/>
      <c r="HP38" s="6"/>
      <c r="HQ38" s="6"/>
      <c r="HR38" s="6"/>
      <c r="HS38" s="6"/>
      <c r="HT38" s="6"/>
      <c r="HU38" s="6"/>
      <c r="HV38" s="6"/>
      <c r="HW38" s="6"/>
      <c r="HX38" s="6"/>
      <c r="HY38" s="6"/>
      <c r="HZ38" s="6"/>
      <c r="IA38" s="6"/>
      <c r="IB38" s="6"/>
      <c r="IC38" s="6"/>
      <c r="ID38" s="6"/>
      <c r="IE38" s="6"/>
      <c r="IF38" s="6"/>
      <c r="IG38" s="6"/>
      <c r="IH38" s="6"/>
      <c r="II38" s="6"/>
      <c r="IJ38" s="6"/>
      <c r="IK38" s="6"/>
      <c r="IL38" s="6"/>
      <c r="IM38" s="6"/>
      <c r="IN38" s="6"/>
      <c r="IO38" s="6"/>
      <c r="IP38" s="6"/>
      <c r="IQ38" s="6"/>
      <c r="IR38" s="6"/>
      <c r="IS38" s="6"/>
      <c r="IT38" s="6"/>
    </row>
    <row r="39" spans="1:254" ht="15">
      <c r="A39" s="2"/>
      <c r="B39" s="11"/>
      <c r="C39" s="5"/>
      <c r="D39" s="10"/>
      <c r="E39" s="10"/>
      <c r="F39" s="10"/>
      <c r="G39" s="3"/>
      <c r="H39" s="3"/>
      <c r="I39" s="4"/>
      <c r="J39" s="4"/>
      <c r="K39" s="4"/>
      <c r="L39" s="4"/>
      <c r="M39" s="4"/>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c r="CU39" s="6"/>
      <c r="CV39" s="6"/>
      <c r="CW39" s="6"/>
      <c r="CX39" s="6"/>
      <c r="CY39" s="6"/>
      <c r="CZ39" s="6"/>
      <c r="DA39" s="6"/>
      <c r="DB39" s="6"/>
      <c r="DC39" s="6"/>
      <c r="DD39" s="6"/>
      <c r="DE39" s="6"/>
      <c r="DF39" s="6"/>
      <c r="DG39" s="6"/>
      <c r="DH39" s="6"/>
      <c r="DI39" s="6"/>
      <c r="DJ39" s="6"/>
      <c r="DK39" s="6"/>
      <c r="DL39" s="6"/>
      <c r="DM39" s="6"/>
      <c r="DN39" s="6"/>
      <c r="DO39" s="6"/>
      <c r="DP39" s="6"/>
      <c r="DQ39" s="6"/>
      <c r="DR39" s="6"/>
      <c r="DS39" s="6"/>
      <c r="DT39" s="6"/>
      <c r="DU39" s="6"/>
      <c r="DV39" s="6"/>
      <c r="DW39" s="6"/>
      <c r="DX39" s="6"/>
      <c r="DY39" s="6"/>
      <c r="DZ39" s="6"/>
      <c r="EA39" s="6"/>
      <c r="EB39" s="6"/>
      <c r="EC39" s="6"/>
      <c r="ED39" s="6"/>
      <c r="EE39" s="6"/>
      <c r="EF39" s="6"/>
      <c r="EG39" s="6"/>
      <c r="EH39" s="6"/>
      <c r="EI39" s="6"/>
      <c r="EJ39" s="6"/>
      <c r="EK39" s="6"/>
      <c r="EL39" s="6"/>
      <c r="EM39" s="6"/>
      <c r="EN39" s="6"/>
      <c r="EO39" s="6"/>
      <c r="EP39" s="6"/>
      <c r="EQ39" s="6"/>
      <c r="ER39" s="6"/>
      <c r="ES39" s="6"/>
      <c r="ET39" s="6"/>
      <c r="EU39" s="6"/>
      <c r="EV39" s="6"/>
      <c r="EW39" s="6"/>
      <c r="EX39" s="6"/>
      <c r="EY39" s="6"/>
      <c r="EZ39" s="6"/>
      <c r="FA39" s="6"/>
      <c r="FB39" s="6"/>
      <c r="FC39" s="6"/>
      <c r="FD39" s="6"/>
      <c r="FE39" s="6"/>
      <c r="FF39" s="6"/>
      <c r="FG39" s="6"/>
      <c r="FH39" s="6"/>
      <c r="FI39" s="6"/>
      <c r="FJ39" s="6"/>
      <c r="FK39" s="6"/>
      <c r="FL39" s="6"/>
      <c r="FM39" s="6"/>
      <c r="FN39" s="6"/>
      <c r="FO39" s="6"/>
      <c r="FP39" s="6"/>
      <c r="FQ39" s="6"/>
      <c r="FR39" s="6"/>
      <c r="FS39" s="6"/>
      <c r="FT39" s="6"/>
      <c r="FU39" s="6"/>
      <c r="FV39" s="6"/>
      <c r="FW39" s="6"/>
      <c r="FX39" s="6"/>
      <c r="FY39" s="6"/>
      <c r="FZ39" s="6"/>
      <c r="GA39" s="6"/>
      <c r="GB39" s="6"/>
      <c r="GC39" s="6"/>
      <c r="GD39" s="6"/>
      <c r="GE39" s="6"/>
      <c r="GF39" s="6"/>
      <c r="GG39" s="6"/>
      <c r="GH39" s="6"/>
      <c r="GI39" s="6"/>
      <c r="GJ39" s="6"/>
      <c r="GK39" s="6"/>
      <c r="GL39" s="6"/>
      <c r="GM39" s="6"/>
      <c r="GN39" s="6"/>
      <c r="GO39" s="6"/>
      <c r="GP39" s="6"/>
      <c r="GQ39" s="6"/>
      <c r="GR39" s="6"/>
      <c r="GS39" s="6"/>
      <c r="GT39" s="6"/>
      <c r="GU39" s="6"/>
      <c r="GV39" s="6"/>
      <c r="GW39" s="6"/>
      <c r="GX39" s="6"/>
      <c r="GY39" s="6"/>
      <c r="GZ39" s="6"/>
      <c r="HA39" s="6"/>
      <c r="HB39" s="6"/>
      <c r="HC39" s="6"/>
      <c r="HD39" s="6"/>
      <c r="HE39" s="6"/>
      <c r="HF39" s="6"/>
      <c r="HG39" s="6"/>
      <c r="HH39" s="6"/>
      <c r="HI39" s="6"/>
      <c r="HJ39" s="6"/>
      <c r="HK39" s="6"/>
      <c r="HL39" s="6"/>
      <c r="HM39" s="6"/>
      <c r="HN39" s="6"/>
      <c r="HO39" s="6"/>
      <c r="HP39" s="6"/>
      <c r="HQ39" s="6"/>
      <c r="HR39" s="6"/>
      <c r="HS39" s="6"/>
      <c r="HT39" s="6"/>
      <c r="HU39" s="6"/>
      <c r="HV39" s="6"/>
      <c r="HW39" s="6"/>
      <c r="HX39" s="6"/>
      <c r="HY39" s="6"/>
      <c r="HZ39" s="6"/>
      <c r="IA39" s="6"/>
      <c r="IB39" s="6"/>
      <c r="IC39" s="6"/>
      <c r="ID39" s="6"/>
      <c r="IE39" s="6"/>
      <c r="IF39" s="6"/>
      <c r="IG39" s="6"/>
      <c r="IH39" s="6"/>
      <c r="II39" s="6"/>
      <c r="IJ39" s="6"/>
      <c r="IK39" s="6"/>
      <c r="IL39" s="6"/>
      <c r="IM39" s="6"/>
      <c r="IN39" s="6"/>
      <c r="IO39" s="6"/>
      <c r="IP39" s="6"/>
      <c r="IQ39" s="6"/>
      <c r="IR39" s="6"/>
      <c r="IS39" s="6"/>
      <c r="IT39" s="6"/>
    </row>
  </sheetData>
  <mergeCells count="9">
    <mergeCell ref="E13:E14"/>
    <mergeCell ref="B2:E2"/>
    <mergeCell ref="B4:B6"/>
    <mergeCell ref="C4:C6"/>
    <mergeCell ref="D4:D5"/>
    <mergeCell ref="E4:E5"/>
    <mergeCell ref="B13:B15"/>
    <mergeCell ref="C13:C15"/>
    <mergeCell ref="D13:D14"/>
  </mergeCells>
  <conditionalFormatting sqref="D7:E12 D16:E38">
    <cfRule type="cellIs" dxfId="0" priority="1"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EN
ANNEX 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ntent</vt:lpstr>
      <vt:lpstr>F1</vt:lpstr>
      <vt:lpstr>F2</vt:lpstr>
      <vt:lpstr>F3</vt:lpstr>
      <vt:lpstr>Content!Print_Area</vt:lpstr>
      <vt:lpstr>'F2'!Print_Area</vt:lpstr>
      <vt:lpstr>'F3'!Print_Area</vt:lpstr>
      <vt:lpstr>'F2'!Print_Titles</vt:lpstr>
    </vt:vector>
  </TitlesOfParts>
  <Company>Microsof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Irini Kalluci</cp:lastModifiedBy>
  <cp:lastPrinted>2020-09-24T13:54:29Z</cp:lastPrinted>
  <dcterms:created xsi:type="dcterms:W3CDTF">2013-02-07T11:53:31Z</dcterms:created>
  <dcterms:modified xsi:type="dcterms:W3CDTF">2021-12-21T14:05:53Z</dcterms:modified>
</cp:coreProperties>
</file>